s="341">
        <v>5</v>
      </c>
      <c r="F7549" s="341" t="s">
        <v>410</v>
      </c>
      <c r="G7549" s="341">
        <v>2020</v>
      </c>
      <c r="H7549" s="341">
        <v>4</v>
      </c>
      <c r="I7549" s="341">
        <v>114</v>
      </c>
      <c r="J7549" s="341">
        <v>114</v>
      </c>
    </row>
    <row r="7550" spans="1:10" x14ac:dyDescent="0.25">
      <c r="A7550" s="341">
        <v>1059</v>
      </c>
      <c r="B7550" s="341">
        <v>1059022665</v>
      </c>
      <c r="C7550" s="341">
        <v>2019</v>
      </c>
      <c r="D7550" s="341">
        <v>10</v>
      </c>
      <c r="E7550" s="341">
        <v>4</v>
      </c>
      <c r="F7550" s="341" t="s">
        <v>408</v>
      </c>
      <c r="G7550" s="341">
        <v>2019</v>
      </c>
      <c r="H7550" s="341">
        <v>10</v>
      </c>
      <c r="I7550" s="341">
        <v>0</v>
      </c>
      <c r="J7550" s="341">
        <v>61.91</v>
      </c>
    </row>
    <row r="7551" spans="1:10" x14ac:dyDescent="0.25">
      <c r="A7551" s="341">
        <v>1059</v>
      </c>
      <c r="B7551" s="341">
        <v>1059022669</v>
      </c>
      <c r="C7551" s="341">
        <v>2019</v>
      </c>
      <c r="D7551" s="341">
        <v>10</v>
      </c>
      <c r="E7551" s="341">
        <v>4</v>
      </c>
      <c r="F7551" s="341" t="s">
        <v>415</v>
      </c>
      <c r="G7551" s="341">
        <v>2019</v>
      </c>
      <c r="H7551" s="341">
        <v>10</v>
      </c>
      <c r="I7551" s="341">
        <v>0</v>
      </c>
      <c r="J7551" s="341">
        <v>345.53</v>
      </c>
    </row>
    <row r="7552" spans="1:10" x14ac:dyDescent="0.25">
      <c r="A7552" s="341">
        <v>1059</v>
      </c>
      <c r="B7552" s="341">
        <v>1059022669</v>
      </c>
      <c r="C7552" s="341">
        <v>2019</v>
      </c>
      <c r="D7552" s="341">
        <v>10</v>
      </c>
      <c r="E7552" s="341">
        <v>4</v>
      </c>
      <c r="F7552" s="341" t="s">
        <v>414</v>
      </c>
      <c r="G7552" s="341">
        <v>2019</v>
      </c>
      <c r="H7552" s="341">
        <v>12</v>
      </c>
      <c r="I7552" s="341">
        <v>0</v>
      </c>
      <c r="J7552" s="341">
        <v>-1.71</v>
      </c>
    </row>
    <row r="7553" spans="1:10" x14ac:dyDescent="0.25">
      <c r="A7553" s="341">
        <v>1059</v>
      </c>
      <c r="B7553" s="341">
        <v>1059022669</v>
      </c>
      <c r="C7553" s="341">
        <v>2019</v>
      </c>
      <c r="D7553" s="341">
        <v>10</v>
      </c>
      <c r="E7553" s="341">
        <v>4</v>
      </c>
      <c r="F7553" s="341" t="s">
        <v>410</v>
      </c>
      <c r="G7553" s="341">
        <v>2020</v>
      </c>
      <c r="H7553" s="341">
        <v>2</v>
      </c>
      <c r="I7553" s="341">
        <v>-3</v>
      </c>
      <c r="J7553" s="341">
        <v>-3</v>
      </c>
    </row>
    <row r="7554" spans="1:10" x14ac:dyDescent="0.25">
      <c r="A7554" s="341">
        <v>1059</v>
      </c>
      <c r="B7554" s="341">
        <v>1059022669</v>
      </c>
      <c r="C7554" s="341">
        <v>2020</v>
      </c>
      <c r="D7554" s="341">
        <v>4</v>
      </c>
      <c r="E7554" s="341">
        <v>5</v>
      </c>
      <c r="F7554" s="341" t="s">
        <v>408</v>
      </c>
      <c r="G7554" s="341">
        <v>2020</v>
      </c>
      <c r="H7554" s="341">
        <v>4</v>
      </c>
      <c r="I7554" s="341">
        <v>147</v>
      </c>
      <c r="J7554" s="341">
        <v>147</v>
      </c>
    </row>
    <row r="7555" spans="1:10" x14ac:dyDescent="0.25">
      <c r="A7555" s="341">
        <v>1059</v>
      </c>
      <c r="B7555" s="341">
        <v>1059022669</v>
      </c>
      <c r="C7555" s="341">
        <v>2020</v>
      </c>
      <c r="D7555" s="341">
        <v>10</v>
      </c>
      <c r="E7555" s="341">
        <v>6</v>
      </c>
      <c r="F7555" s="341" t="s">
        <v>408</v>
      </c>
      <c r="G7555" s="341">
        <v>2020</v>
      </c>
      <c r="H7555" s="341">
        <v>10</v>
      </c>
      <c r="I7555" s="341">
        <v>142</v>
      </c>
      <c r="J7555" s="341">
        <v>61.64</v>
      </c>
    </row>
    <row r="7556" spans="1:10" x14ac:dyDescent="0.25">
      <c r="A7556" s="341">
        <v>1059</v>
      </c>
      <c r="B7556" s="341">
        <v>1059022672</v>
      </c>
      <c r="C7556" s="341">
        <v>2019</v>
      </c>
      <c r="D7556" s="341">
        <v>10</v>
      </c>
      <c r="E7556" s="341">
        <v>4</v>
      </c>
      <c r="F7556" s="341" t="s">
        <v>408</v>
      </c>
      <c r="G7556" s="341">
        <v>2019</v>
      </c>
      <c r="H7556" s="341">
        <v>10</v>
      </c>
      <c r="I7556" s="341">
        <v>0</v>
      </c>
      <c r="J7556" s="341">
        <v>54.56</v>
      </c>
    </row>
    <row r="7557" spans="1:10" x14ac:dyDescent="0.25">
      <c r="A7557" s="341">
        <v>1059</v>
      </c>
      <c r="B7557" s="341">
        <v>1059022672</v>
      </c>
      <c r="C7557" s="341">
        <v>2019</v>
      </c>
      <c r="D7557" s="341">
        <v>10</v>
      </c>
      <c r="E7557" s="341">
        <v>4</v>
      </c>
      <c r="F7557" s="341" t="s">
        <v>411</v>
      </c>
      <c r="G7557" s="341">
        <v>2019</v>
      </c>
      <c r="H7557" s="341">
        <v>10</v>
      </c>
      <c r="I7557" s="341">
        <v>0</v>
      </c>
      <c r="J7557" s="341">
        <v>17.05</v>
      </c>
    </row>
    <row r="7558" spans="1:10" x14ac:dyDescent="0.25">
      <c r="A7558" s="341">
        <v>1059</v>
      </c>
      <c r="B7558" s="341">
        <v>1059022672</v>
      </c>
      <c r="C7558" s="341">
        <v>2019</v>
      </c>
      <c r="D7558" s="341">
        <v>10</v>
      </c>
      <c r="E7558" s="341">
        <v>4</v>
      </c>
      <c r="F7558" s="341" t="s">
        <v>411</v>
      </c>
      <c r="G7558" s="341">
        <v>2020</v>
      </c>
      <c r="H7558" s="341">
        <v>3</v>
      </c>
      <c r="I7558" s="341">
        <v>-5</v>
      </c>
      <c r="J7558" s="341">
        <v>-5</v>
      </c>
    </row>
    <row r="7559" spans="1:10" x14ac:dyDescent="0.25">
      <c r="A7559" s="341">
        <v>1059</v>
      </c>
      <c r="B7559" s="341">
        <v>1059022681</v>
      </c>
      <c r="C7559" s="341">
        <v>2020</v>
      </c>
      <c r="D7559" s="341">
        <v>4</v>
      </c>
      <c r="E7559" s="341">
        <v>5</v>
      </c>
      <c r="F7559" s="341" t="s">
        <v>410</v>
      </c>
      <c r="G7559" s="341">
        <v>2020</v>
      </c>
      <c r="H7559" s="341">
        <v>4</v>
      </c>
      <c r="I7559" s="341">
        <v>259</v>
      </c>
      <c r="J7559" s="341">
        <v>259</v>
      </c>
    </row>
    <row r="7560" spans="1:10" x14ac:dyDescent="0.25">
      <c r="A7560" s="341">
        <v>1059</v>
      </c>
      <c r="B7560" s="341">
        <v>1059022681</v>
      </c>
      <c r="C7560" s="341">
        <v>2020</v>
      </c>
      <c r="D7560" s="341">
        <v>10</v>
      </c>
      <c r="E7560" s="341">
        <v>6</v>
      </c>
      <c r="F7560" s="341" t="s">
        <v>410</v>
      </c>
      <c r="G7560" s="341">
        <v>2020</v>
      </c>
      <c r="H7560" s="341">
        <v>10</v>
      </c>
      <c r="I7560" s="341">
        <v>250</v>
      </c>
      <c r="J7560" s="341">
        <v>104.4</v>
      </c>
    </row>
    <row r="7561" spans="1:10" x14ac:dyDescent="0.25">
      <c r="A7561" s="341">
        <v>1059</v>
      </c>
      <c r="B7561" s="341">
        <v>1059022683</v>
      </c>
      <c r="C7561" s="341">
        <v>2019</v>
      </c>
      <c r="D7561" s="341">
        <v>10</v>
      </c>
      <c r="E7561" s="341">
        <v>4</v>
      </c>
      <c r="F7561" s="341" t="s">
        <v>410</v>
      </c>
      <c r="G7561" s="341">
        <v>2019</v>
      </c>
      <c r="H7561" s="341">
        <v>10</v>
      </c>
      <c r="I7561" s="341">
        <v>0</v>
      </c>
      <c r="J7561" s="341">
        <v>68.19</v>
      </c>
    </row>
    <row r="7562" spans="1:10" x14ac:dyDescent="0.25">
      <c r="A7562" s="341">
        <v>1059</v>
      </c>
      <c r="B7562" s="341">
        <v>1059022690</v>
      </c>
      <c r="C7562" s="341">
        <v>2019</v>
      </c>
      <c r="D7562" s="341">
        <v>10</v>
      </c>
      <c r="E7562" s="341">
        <v>4</v>
      </c>
      <c r="F7562" s="341" t="s">
        <v>411</v>
      </c>
      <c r="G7562" s="341">
        <v>2019</v>
      </c>
      <c r="H7562" s="341">
        <v>10</v>
      </c>
      <c r="I7562" s="341">
        <v>0</v>
      </c>
      <c r="J7562" s="341">
        <v>42.05</v>
      </c>
    </row>
    <row r="7563" spans="1:10" x14ac:dyDescent="0.25">
      <c r="A7563" s="341">
        <v>1059</v>
      </c>
      <c r="B7563" s="341">
        <v>1059022692</v>
      </c>
      <c r="C7563" s="341">
        <v>2019</v>
      </c>
      <c r="D7563" s="341">
        <v>10</v>
      </c>
      <c r="E7563" s="341">
        <v>4</v>
      </c>
      <c r="F7563" s="341" t="s">
        <v>408</v>
      </c>
      <c r="G7563" s="341">
        <v>2020</v>
      </c>
      <c r="H7563" s="341">
        <v>6</v>
      </c>
      <c r="I7563" s="341">
        <v>-27</v>
      </c>
      <c r="J7563" s="341">
        <v>-27</v>
      </c>
    </row>
    <row r="7564" spans="1:10" x14ac:dyDescent="0.25">
      <c r="A7564" s="341">
        <v>1059</v>
      </c>
      <c r="B7564" s="341">
        <v>1059022722</v>
      </c>
      <c r="C7564" s="341">
        <v>2019</v>
      </c>
      <c r="D7564" s="341">
        <v>10</v>
      </c>
      <c r="E7564" s="341">
        <v>4</v>
      </c>
      <c r="F7564" s="341" t="s">
        <v>408</v>
      </c>
      <c r="G7564" s="341">
        <v>2020</v>
      </c>
      <c r="H7564" s="341">
        <v>5</v>
      </c>
      <c r="I7564" s="341">
        <v>0</v>
      </c>
      <c r="J7564" s="341">
        <v>0</v>
      </c>
    </row>
    <row r="7565" spans="1:10" x14ac:dyDescent="0.25">
      <c r="A7565" s="341">
        <v>1059</v>
      </c>
      <c r="B7565" s="341">
        <v>1059022743</v>
      </c>
      <c r="C7565" s="341">
        <v>2019</v>
      </c>
      <c r="D7565" s="341">
        <v>10</v>
      </c>
      <c r="E7565" s="341">
        <v>4</v>
      </c>
      <c r="F7565" s="341" t="s">
        <v>410</v>
      </c>
      <c r="G7565" s="341">
        <v>2019</v>
      </c>
      <c r="H7565" s="341">
        <v>10</v>
      </c>
      <c r="I7565" s="341">
        <v>0</v>
      </c>
      <c r="J7565" s="341">
        <v>169.28</v>
      </c>
    </row>
    <row r="7566" spans="1:10" x14ac:dyDescent="0.25">
      <c r="A7566" s="341">
        <v>1059</v>
      </c>
      <c r="B7566" s="341">
        <v>1059022759</v>
      </c>
      <c r="C7566" s="341">
        <v>2019</v>
      </c>
      <c r="D7566" s="341">
        <v>10</v>
      </c>
      <c r="E7566" s="341">
        <v>4</v>
      </c>
      <c r="F7566" s="341" t="s">
        <v>408</v>
      </c>
      <c r="G7566" s="341">
        <v>2019</v>
      </c>
      <c r="H7566" s="341">
        <v>10</v>
      </c>
      <c r="I7566" s="341">
        <v>0</v>
      </c>
      <c r="J7566" s="341">
        <v>52.71</v>
      </c>
    </row>
    <row r="7567" spans="1:10" x14ac:dyDescent="0.25">
      <c r="A7567" s="341">
        <v>1059</v>
      </c>
      <c r="B7567" s="341">
        <v>1059024819</v>
      </c>
      <c r="C7567" s="341">
        <v>2020</v>
      </c>
      <c r="D7567" s="341">
        <v>12</v>
      </c>
      <c r="E7567" s="341">
        <v>6</v>
      </c>
      <c r="F7567" s="341" t="s">
        <v>412</v>
      </c>
      <c r="G7567" s="341">
        <v>2020</v>
      </c>
      <c r="H7567" s="341">
        <v>12</v>
      </c>
      <c r="I7567" s="341">
        <v>10</v>
      </c>
      <c r="J7567" s="341">
        <v>1.27</v>
      </c>
    </row>
    <row r="7568" spans="1:10" x14ac:dyDescent="0.25">
      <c r="A7568" s="341">
        <v>1059</v>
      </c>
      <c r="B7568" s="341">
        <v>1059024826</v>
      </c>
      <c r="C7568" s="341">
        <v>2019</v>
      </c>
      <c r="D7568" s="341">
        <v>12</v>
      </c>
      <c r="E7568" s="341">
        <v>4</v>
      </c>
      <c r="F7568" s="341" t="s">
        <v>410</v>
      </c>
      <c r="G7568" s="341">
        <v>2019</v>
      </c>
      <c r="H7568" s="341">
        <v>12</v>
      </c>
      <c r="I7568" s="341">
        <v>0</v>
      </c>
      <c r="J7568" s="341">
        <v>125.81</v>
      </c>
    </row>
    <row r="7569" spans="1:10" x14ac:dyDescent="0.25">
      <c r="A7569" s="341">
        <v>1059</v>
      </c>
      <c r="B7569" s="341">
        <v>1059024873</v>
      </c>
      <c r="C7569" s="341">
        <v>2019</v>
      </c>
      <c r="D7569" s="341">
        <v>12</v>
      </c>
      <c r="E7569" s="341">
        <v>4</v>
      </c>
      <c r="F7569" s="341" t="s">
        <v>408</v>
      </c>
      <c r="G7569" s="341">
        <v>2019</v>
      </c>
      <c r="H7569" s="341">
        <v>12</v>
      </c>
      <c r="I7569" s="341">
        <v>0</v>
      </c>
      <c r="J7569" s="341">
        <v>75.709999999999994</v>
      </c>
    </row>
    <row r="7570" spans="1:10" x14ac:dyDescent="0.25">
      <c r="A7570" s="341">
        <v>1059</v>
      </c>
      <c r="B7570" s="341">
        <v>1059024877</v>
      </c>
      <c r="C7570" s="341">
        <v>2020</v>
      </c>
      <c r="D7570" s="341">
        <v>6</v>
      </c>
      <c r="E7570" s="341">
        <v>5</v>
      </c>
      <c r="F7570" s="341" t="s">
        <v>408</v>
      </c>
      <c r="G7570" s="341">
        <v>2020</v>
      </c>
      <c r="H7570" s="341">
        <v>6</v>
      </c>
      <c r="I7570" s="341">
        <v>141</v>
      </c>
      <c r="J7570" s="341">
        <v>141</v>
      </c>
    </row>
    <row r="7571" spans="1:10" x14ac:dyDescent="0.25">
      <c r="A7571" s="341">
        <v>1059</v>
      </c>
      <c r="B7571" s="341">
        <v>1059024877</v>
      </c>
      <c r="C7571" s="341">
        <v>2020</v>
      </c>
      <c r="D7571" s="341">
        <v>12</v>
      </c>
      <c r="E7571" s="341">
        <v>6</v>
      </c>
      <c r="F7571" s="341" t="s">
        <v>408</v>
      </c>
      <c r="G7571" s="341">
        <v>2020</v>
      </c>
      <c r="H7571" s="341">
        <v>12</v>
      </c>
      <c r="I7571" s="341">
        <v>136</v>
      </c>
      <c r="J7571" s="341">
        <v>14.95</v>
      </c>
    </row>
    <row r="7572" spans="1:10" x14ac:dyDescent="0.25">
      <c r="A7572" s="341">
        <v>1059</v>
      </c>
      <c r="B7572" s="341">
        <v>1059024887</v>
      </c>
      <c r="C7572" s="341">
        <v>2019</v>
      </c>
      <c r="D7572" s="341">
        <v>12</v>
      </c>
      <c r="E7572" s="341">
        <v>7</v>
      </c>
      <c r="F7572" s="341" t="s">
        <v>410</v>
      </c>
      <c r="G7572" s="341">
        <v>2019</v>
      </c>
      <c r="H7572" s="341">
        <v>12</v>
      </c>
      <c r="I7572" s="341">
        <v>0</v>
      </c>
      <c r="J7572" s="341">
        <v>46.29</v>
      </c>
    </row>
    <row r="7573" spans="1:10" x14ac:dyDescent="0.25">
      <c r="A7573" s="341">
        <v>1059</v>
      </c>
      <c r="B7573" s="341">
        <v>1059024887</v>
      </c>
      <c r="C7573" s="341">
        <v>2020</v>
      </c>
      <c r="D7573" s="341">
        <v>3</v>
      </c>
      <c r="E7573" s="341">
        <v>8</v>
      </c>
      <c r="F7573" s="341" t="s">
        <v>408</v>
      </c>
      <c r="G7573" s="341">
        <v>2020</v>
      </c>
      <c r="H7573" s="341">
        <v>3</v>
      </c>
      <c r="I7573" s="341">
        <v>36</v>
      </c>
      <c r="J7573" s="341">
        <v>36</v>
      </c>
    </row>
    <row r="7574" spans="1:10" x14ac:dyDescent="0.25">
      <c r="A7574" s="341">
        <v>1059</v>
      </c>
      <c r="B7574" s="341">
        <v>1059024887</v>
      </c>
      <c r="C7574" s="341">
        <v>2020</v>
      </c>
      <c r="D7574" s="341">
        <v>12</v>
      </c>
      <c r="E7574" s="341">
        <v>11</v>
      </c>
      <c r="F7574" s="341" t="s">
        <v>410</v>
      </c>
      <c r="G7574" s="341">
        <v>2020</v>
      </c>
      <c r="H7574" s="341">
        <v>12</v>
      </c>
      <c r="I7574" s="341">
        <v>53</v>
      </c>
      <c r="J7574" s="341">
        <v>7.65</v>
      </c>
    </row>
    <row r="7575" spans="1:10" x14ac:dyDescent="0.25">
      <c r="A7575" s="341">
        <v>1059</v>
      </c>
      <c r="B7575" s="341">
        <v>1059024893</v>
      </c>
      <c r="C7575" s="341">
        <v>2019</v>
      </c>
      <c r="D7575" s="341">
        <v>12</v>
      </c>
      <c r="E7575" s="341">
        <v>4</v>
      </c>
      <c r="F7575" s="341" t="s">
        <v>410</v>
      </c>
      <c r="G7575" s="341">
        <v>2020</v>
      </c>
      <c r="H7575" s="341">
        <v>4</v>
      </c>
      <c r="I7575" s="341">
        <v>-92</v>
      </c>
      <c r="J7575" s="341">
        <v>-92</v>
      </c>
    </row>
    <row r="7576" spans="1:10" x14ac:dyDescent="0.25">
      <c r="A7576" s="341">
        <v>1059</v>
      </c>
      <c r="B7576" s="341">
        <v>1059024917</v>
      </c>
      <c r="C7576" s="341">
        <v>2019</v>
      </c>
      <c r="D7576" s="341">
        <v>7</v>
      </c>
      <c r="E7576" s="341">
        <v>3</v>
      </c>
      <c r="F7576" s="341" t="s">
        <v>408</v>
      </c>
      <c r="G7576" s="341">
        <v>2019</v>
      </c>
      <c r="H7576" s="341">
        <v>7</v>
      </c>
      <c r="I7576" s="341">
        <v>0</v>
      </c>
      <c r="J7576" s="341">
        <v>0.85</v>
      </c>
    </row>
    <row r="7577" spans="1:10" x14ac:dyDescent="0.25">
      <c r="A7577" s="341">
        <v>1059</v>
      </c>
      <c r="B7577" s="341">
        <v>1059024917</v>
      </c>
      <c r="C7577" s="341">
        <v>2020</v>
      </c>
      <c r="D7577" s="341">
        <v>1</v>
      </c>
      <c r="E7577" s="341">
        <v>4</v>
      </c>
      <c r="F7577" s="341" t="s">
        <v>414</v>
      </c>
      <c r="G7577" s="341">
        <v>2020</v>
      </c>
      <c r="H7577" s="341">
        <v>1</v>
      </c>
      <c r="I7577" s="341">
        <v>49</v>
      </c>
      <c r="J7577" s="341">
        <v>49</v>
      </c>
    </row>
    <row r="7578" spans="1:10" x14ac:dyDescent="0.25">
      <c r="A7578" s="341">
        <v>1059</v>
      </c>
      <c r="B7578" s="341">
        <v>1059024917</v>
      </c>
      <c r="C7578" s="341">
        <v>2020</v>
      </c>
      <c r="D7578" s="341">
        <v>7</v>
      </c>
      <c r="E7578" s="341">
        <v>5</v>
      </c>
      <c r="F7578" s="341" t="s">
        <v>414</v>
      </c>
      <c r="G7578" s="341">
        <v>2020</v>
      </c>
      <c r="H7578" s="341">
        <v>7</v>
      </c>
      <c r="I7578" s="341">
        <v>53</v>
      </c>
      <c r="J7578" s="341">
        <v>52.42</v>
      </c>
    </row>
    <row r="7579" spans="1:10" x14ac:dyDescent="0.25">
      <c r="A7579" s="341">
        <v>1059</v>
      </c>
      <c r="B7579" s="341">
        <v>1059024937</v>
      </c>
      <c r="C7579" s="341">
        <v>2019</v>
      </c>
      <c r="D7579" s="341">
        <v>12</v>
      </c>
      <c r="E7579" s="341">
        <v>4</v>
      </c>
      <c r="F7579" s="341" t="s">
        <v>410</v>
      </c>
      <c r="G7579" s="341">
        <v>2019</v>
      </c>
      <c r="H7579" s="341">
        <v>12</v>
      </c>
      <c r="I7579" s="341">
        <v>0</v>
      </c>
      <c r="J7579" s="341">
        <v>195.79</v>
      </c>
    </row>
    <row r="7580" spans="1:10" x14ac:dyDescent="0.25">
      <c r="A7580" s="341">
        <v>1059</v>
      </c>
      <c r="B7580" s="341">
        <v>1059024967</v>
      </c>
      <c r="C7580" s="341">
        <v>2019</v>
      </c>
      <c r="D7580" s="341">
        <v>12</v>
      </c>
      <c r="E7580" s="341">
        <v>4</v>
      </c>
      <c r="F7580" s="341" t="s">
        <v>408</v>
      </c>
      <c r="G7580" s="341">
        <v>2019</v>
      </c>
      <c r="H7580" s="341">
        <v>12</v>
      </c>
      <c r="I7580" s="341">
        <v>0</v>
      </c>
      <c r="J7580" s="341">
        <v>165</v>
      </c>
    </row>
    <row r="7581" spans="1:10" x14ac:dyDescent="0.25">
      <c r="A7581" s="341">
        <v>1059</v>
      </c>
      <c r="B7581" s="341">
        <v>1059024967</v>
      </c>
      <c r="C7581" s="341">
        <v>2020</v>
      </c>
      <c r="D7581" s="341">
        <v>6</v>
      </c>
      <c r="E7581" s="341">
        <v>5</v>
      </c>
      <c r="F7581" s="341" t="s">
        <v>408</v>
      </c>
      <c r="G7581" s="341">
        <v>2020</v>
      </c>
      <c r="H7581" s="341">
        <v>6</v>
      </c>
      <c r="I7581" s="341">
        <v>207</v>
      </c>
      <c r="J7581" s="341">
        <v>207</v>
      </c>
    </row>
    <row r="7582" spans="1:10" x14ac:dyDescent="0.25">
      <c r="A7582" s="341">
        <v>1059</v>
      </c>
      <c r="B7582" s="341">
        <v>1059024967</v>
      </c>
      <c r="C7582" s="341">
        <v>2020</v>
      </c>
      <c r="D7582" s="341">
        <v>12</v>
      </c>
      <c r="E7582" s="341">
        <v>6</v>
      </c>
      <c r="F7582" s="341" t="s">
        <v>408</v>
      </c>
      <c r="G7582" s="341">
        <v>2020</v>
      </c>
      <c r="H7582" s="341">
        <v>12</v>
      </c>
      <c r="I7582" s="341">
        <v>200</v>
      </c>
      <c r="J7582" s="341">
        <v>19.78</v>
      </c>
    </row>
    <row r="7583" spans="1:10" x14ac:dyDescent="0.25">
      <c r="A7583" s="341">
        <v>1059</v>
      </c>
      <c r="B7583" s="341">
        <v>1059025000</v>
      </c>
      <c r="C7583" s="341">
        <v>2019</v>
      </c>
      <c r="D7583" s="341">
        <v>12</v>
      </c>
      <c r="E7583" s="341">
        <v>7</v>
      </c>
      <c r="F7583" s="341" t="s">
        <v>408</v>
      </c>
      <c r="G7583" s="341">
        <v>2019</v>
      </c>
      <c r="H7583" s="341">
        <v>12</v>
      </c>
      <c r="I7583" s="341">
        <v>0</v>
      </c>
      <c r="J7583" s="341">
        <v>67.39</v>
      </c>
    </row>
    <row r="7584" spans="1:10" x14ac:dyDescent="0.25">
      <c r="A7584" s="341">
        <v>1059</v>
      </c>
      <c r="B7584" s="341">
        <v>1059025000</v>
      </c>
      <c r="C7584" s="341">
        <v>2019</v>
      </c>
      <c r="D7584" s="341">
        <v>12</v>
      </c>
      <c r="E7584" s="341">
        <v>7</v>
      </c>
      <c r="F7584" s="341" t="s">
        <v>410</v>
      </c>
      <c r="G7584" s="341">
        <v>2020</v>
      </c>
      <c r="H7584" s="341">
        <v>4</v>
      </c>
      <c r="I7584" s="341">
        <v>0</v>
      </c>
      <c r="J7584" s="341">
        <v>0</v>
      </c>
    </row>
    <row r="7585" spans="1:10" x14ac:dyDescent="0.25">
      <c r="A7585" s="341">
        <v>1059</v>
      </c>
      <c r="B7585" s="341">
        <v>1059025002</v>
      </c>
      <c r="C7585" s="341">
        <v>2020</v>
      </c>
      <c r="D7585" s="341">
        <v>1</v>
      </c>
      <c r="E7585" s="341">
        <v>4</v>
      </c>
      <c r="F7585" s="341" t="s">
        <v>410</v>
      </c>
      <c r="G7585" s="341">
        <v>2020</v>
      </c>
      <c r="H7585" s="341">
        <v>1</v>
      </c>
      <c r="I7585" s="341">
        <v>184</v>
      </c>
      <c r="J7585" s="341">
        <v>184</v>
      </c>
    </row>
    <row r="7586" spans="1:10" x14ac:dyDescent="0.25">
      <c r="A7586" s="341">
        <v>1059</v>
      </c>
      <c r="B7586" s="341">
        <v>1059025002</v>
      </c>
      <c r="C7586" s="341">
        <v>2020</v>
      </c>
      <c r="D7586" s="341">
        <v>7</v>
      </c>
      <c r="E7586" s="341">
        <v>5</v>
      </c>
      <c r="F7586" s="341" t="s">
        <v>410</v>
      </c>
      <c r="G7586" s="341">
        <v>2020</v>
      </c>
      <c r="H7586" s="341">
        <v>7</v>
      </c>
      <c r="I7586" s="341">
        <v>190</v>
      </c>
      <c r="J7586" s="341">
        <v>190</v>
      </c>
    </row>
    <row r="7587" spans="1:10" x14ac:dyDescent="0.25">
      <c r="A7587" s="341">
        <v>1059</v>
      </c>
      <c r="B7587" s="341">
        <v>1059025008</v>
      </c>
      <c r="C7587" s="341">
        <v>2019</v>
      </c>
      <c r="D7587" s="341">
        <v>12</v>
      </c>
      <c r="E7587" s="341">
        <v>4</v>
      </c>
      <c r="F7587" s="341" t="s">
        <v>410</v>
      </c>
      <c r="G7587" s="341">
        <v>2019</v>
      </c>
      <c r="H7587" s="341">
        <v>12</v>
      </c>
      <c r="I7587" s="341">
        <v>0</v>
      </c>
      <c r="J7587" s="341">
        <v>362.45</v>
      </c>
    </row>
    <row r="7588" spans="1:10" x14ac:dyDescent="0.25">
      <c r="A7588" s="341">
        <v>1059</v>
      </c>
      <c r="B7588" s="341">
        <v>1059025013</v>
      </c>
      <c r="C7588" s="341">
        <v>2019</v>
      </c>
      <c r="D7588" s="341">
        <v>12</v>
      </c>
      <c r="E7588" s="341">
        <v>4</v>
      </c>
      <c r="F7588" s="341" t="s">
        <v>408</v>
      </c>
      <c r="G7588" s="341">
        <v>2020</v>
      </c>
      <c r="H7588" s="341">
        <v>6</v>
      </c>
      <c r="I7588" s="341">
        <v>0</v>
      </c>
      <c r="J7588" s="341">
        <v>0</v>
      </c>
    </row>
    <row r="7589" spans="1:10" x14ac:dyDescent="0.25">
      <c r="A7589" s="341">
        <v>1059</v>
      </c>
      <c r="B7589" s="341">
        <v>1059025013</v>
      </c>
      <c r="C7589" s="341">
        <v>2019</v>
      </c>
      <c r="D7589" s="341">
        <v>12</v>
      </c>
      <c r="E7589" s="341">
        <v>4</v>
      </c>
      <c r="F7589" s="341" t="s">
        <v>410</v>
      </c>
      <c r="G7589" s="341">
        <v>2019</v>
      </c>
      <c r="H7589" s="341">
        <v>12</v>
      </c>
      <c r="I7589" s="341">
        <v>0</v>
      </c>
      <c r="J7589" s="341">
        <v>114.51</v>
      </c>
    </row>
    <row r="7590" spans="1:10" x14ac:dyDescent="0.25">
      <c r="A7590" s="341">
        <v>1059</v>
      </c>
      <c r="B7590" s="341">
        <v>1059025030</v>
      </c>
      <c r="C7590" s="341">
        <v>2019</v>
      </c>
      <c r="D7590" s="341">
        <v>12</v>
      </c>
      <c r="E7590" s="341">
        <v>4</v>
      </c>
      <c r="F7590" s="341" t="s">
        <v>408</v>
      </c>
      <c r="G7590" s="341">
        <v>2020</v>
      </c>
      <c r="H7590" s="341">
        <v>1</v>
      </c>
      <c r="I7590" s="341">
        <v>-91</v>
      </c>
      <c r="J7590" s="341">
        <v>-91</v>
      </c>
    </row>
    <row r="7591" spans="1:10" x14ac:dyDescent="0.25">
      <c r="A7591" s="341">
        <v>1059</v>
      </c>
      <c r="B7591" s="341">
        <v>1059025035</v>
      </c>
      <c r="C7591" s="341">
        <v>2020</v>
      </c>
      <c r="D7591" s="341">
        <v>6</v>
      </c>
      <c r="E7591" s="341">
        <v>5</v>
      </c>
      <c r="F7591" s="341" t="s">
        <v>414</v>
      </c>
      <c r="G7591" s="341">
        <v>2020</v>
      </c>
      <c r="H7591" s="341">
        <v>6</v>
      </c>
      <c r="I7591" s="341">
        <v>125</v>
      </c>
      <c r="J7591" s="341">
        <v>125</v>
      </c>
    </row>
    <row r="7592" spans="1:10" x14ac:dyDescent="0.25">
      <c r="A7592" s="341">
        <v>1059</v>
      </c>
      <c r="B7592" s="341">
        <v>1059025035</v>
      </c>
      <c r="C7592" s="341">
        <v>2020</v>
      </c>
      <c r="D7592" s="341">
        <v>6</v>
      </c>
      <c r="E7592" s="341">
        <v>5</v>
      </c>
      <c r="F7592" s="341" t="s">
        <v>414</v>
      </c>
      <c r="G7592" s="341">
        <v>2020</v>
      </c>
      <c r="H7592" s="341">
        <v>12</v>
      </c>
      <c r="I7592" s="341">
        <v>0</v>
      </c>
      <c r="J7592" s="341">
        <v>0</v>
      </c>
    </row>
    <row r="7593" spans="1:10" x14ac:dyDescent="0.25">
      <c r="A7593" s="341">
        <v>1059</v>
      </c>
      <c r="B7593" s="341">
        <v>1059025035</v>
      </c>
      <c r="C7593" s="341">
        <v>2020</v>
      </c>
      <c r="D7593" s="341">
        <v>12</v>
      </c>
      <c r="E7593" s="341">
        <v>6</v>
      </c>
      <c r="F7593" s="341" t="s">
        <v>414</v>
      </c>
      <c r="G7593" s="341">
        <v>2020</v>
      </c>
      <c r="H7593" s="341">
        <v>12</v>
      </c>
      <c r="I7593" s="341">
        <v>120</v>
      </c>
      <c r="J7593" s="341">
        <v>11.22</v>
      </c>
    </row>
    <row r="7594" spans="1:10" x14ac:dyDescent="0.25">
      <c r="A7594" s="341">
        <v>1059</v>
      </c>
      <c r="B7594" s="341">
        <v>1059025047</v>
      </c>
      <c r="C7594" s="341">
        <v>2019</v>
      </c>
      <c r="D7594" s="341">
        <v>12</v>
      </c>
      <c r="E7594" s="341">
        <v>4</v>
      </c>
      <c r="F7594" s="341" t="s">
        <v>410</v>
      </c>
      <c r="G7594" s="341">
        <v>2019</v>
      </c>
      <c r="H7594" s="341">
        <v>12</v>
      </c>
      <c r="I7594" s="341">
        <v>0</v>
      </c>
      <c r="J7594" s="341">
        <v>102.51</v>
      </c>
    </row>
    <row r="7595" spans="1:10" x14ac:dyDescent="0.25">
      <c r="A7595" s="341">
        <v>1059</v>
      </c>
      <c r="B7595" s="341">
        <v>1059025047</v>
      </c>
      <c r="C7595" s="341">
        <v>2020</v>
      </c>
      <c r="D7595" s="341">
        <v>6</v>
      </c>
      <c r="E7595" s="341">
        <v>5</v>
      </c>
      <c r="F7595" s="341" t="s">
        <v>408</v>
      </c>
      <c r="G7595" s="341">
        <v>2020</v>
      </c>
      <c r="H7595" s="341">
        <v>10</v>
      </c>
      <c r="I7595" s="341">
        <v>0</v>
      </c>
      <c r="J7595" s="341">
        <v>0</v>
      </c>
    </row>
    <row r="7596" spans="1:10" x14ac:dyDescent="0.25">
      <c r="A7596" s="341">
        <v>1059</v>
      </c>
      <c r="B7596" s="341">
        <v>1059025047</v>
      </c>
      <c r="C7596" s="341">
        <v>2020</v>
      </c>
      <c r="D7596" s="341">
        <v>6</v>
      </c>
      <c r="E7596" s="341">
        <v>5</v>
      </c>
      <c r="F7596" s="341" t="s">
        <v>415</v>
      </c>
      <c r="G7596" s="341">
        <v>2020</v>
      </c>
      <c r="H7596" s="341">
        <v>10</v>
      </c>
      <c r="I7596" s="341">
        <v>95</v>
      </c>
      <c r="J7596" s="341">
        <v>95</v>
      </c>
    </row>
    <row r="7597" spans="1:10" x14ac:dyDescent="0.25">
      <c r="A7597" s="341">
        <v>1059</v>
      </c>
      <c r="B7597" s="341">
        <v>1059025047</v>
      </c>
      <c r="C7597" s="341">
        <v>2020</v>
      </c>
      <c r="D7597" s="341">
        <v>6</v>
      </c>
      <c r="E7597" s="341">
        <v>5</v>
      </c>
      <c r="F7597" s="341" t="s">
        <v>410</v>
      </c>
      <c r="G7597" s="341">
        <v>2020</v>
      </c>
      <c r="H7597" s="341">
        <v>6</v>
      </c>
      <c r="I7597" s="341">
        <v>114</v>
      </c>
      <c r="J7597" s="341">
        <v>114</v>
      </c>
    </row>
    <row r="7598" spans="1:10" x14ac:dyDescent="0.25">
      <c r="A7598" s="341">
        <v>1059</v>
      </c>
      <c r="B7598" s="341">
        <v>1059025047</v>
      </c>
      <c r="C7598" s="341">
        <v>2020</v>
      </c>
      <c r="D7598" s="341">
        <v>12</v>
      </c>
      <c r="E7598" s="341">
        <v>6</v>
      </c>
      <c r="F7598" s="341" t="s">
        <v>415</v>
      </c>
      <c r="G7598" s="341">
        <v>2020</v>
      </c>
      <c r="H7598" s="341">
        <v>12</v>
      </c>
      <c r="I7598" s="341">
        <v>313</v>
      </c>
      <c r="J7598" s="341">
        <v>29.23</v>
      </c>
    </row>
    <row r="7599" spans="1:10" x14ac:dyDescent="0.25">
      <c r="A7599" s="341">
        <v>1059</v>
      </c>
      <c r="B7599" s="341">
        <v>1059025067</v>
      </c>
      <c r="C7599" s="341">
        <v>2019</v>
      </c>
      <c r="D7599" s="341">
        <v>12</v>
      </c>
      <c r="E7599" s="341">
        <v>4</v>
      </c>
      <c r="F7599" s="341" t="s">
        <v>408</v>
      </c>
      <c r="G7599" s="341">
        <v>2019</v>
      </c>
      <c r="H7599" s="341">
        <v>12</v>
      </c>
      <c r="I7599" s="341">
        <v>0</v>
      </c>
      <c r="J7599" s="341">
        <v>83.95</v>
      </c>
    </row>
    <row r="7600" spans="1:10" x14ac:dyDescent="0.25">
      <c r="A7600" s="341">
        <v>1059</v>
      </c>
      <c r="B7600" s="341">
        <v>1059025067</v>
      </c>
      <c r="C7600" s="341">
        <v>2019</v>
      </c>
      <c r="D7600" s="341">
        <v>12</v>
      </c>
      <c r="E7600" s="341">
        <v>4</v>
      </c>
      <c r="F7600" s="341" t="s">
        <v>408</v>
      </c>
      <c r="G7600" s="341">
        <v>2020</v>
      </c>
      <c r="H7600" s="341">
        <v>1</v>
      </c>
      <c r="I7600" s="341">
        <v>-92</v>
      </c>
      <c r="J7600" s="341">
        <v>-92</v>
      </c>
    </row>
    <row r="7601" spans="1:10" x14ac:dyDescent="0.25">
      <c r="A7601" s="341">
        <v>1059</v>
      </c>
      <c r="B7601" s="341">
        <v>1059025082</v>
      </c>
      <c r="C7601" s="341">
        <v>2019</v>
      </c>
      <c r="D7601" s="341">
        <v>12</v>
      </c>
      <c r="E7601" s="341">
        <v>4</v>
      </c>
      <c r="F7601" s="341" t="s">
        <v>408</v>
      </c>
      <c r="G7601" s="341">
        <v>2019</v>
      </c>
      <c r="H7601" s="341">
        <v>12</v>
      </c>
      <c r="I7601" s="341">
        <v>0</v>
      </c>
      <c r="J7601" s="341">
        <v>63.88</v>
      </c>
    </row>
    <row r="7602" spans="1:10" x14ac:dyDescent="0.25">
      <c r="A7602" s="341">
        <v>1059</v>
      </c>
      <c r="B7602" s="341">
        <v>1059025082</v>
      </c>
      <c r="C7602" s="341">
        <v>2019</v>
      </c>
      <c r="D7602" s="341">
        <v>12</v>
      </c>
      <c r="E7602" s="341">
        <v>4</v>
      </c>
      <c r="F7602" s="341" t="s">
        <v>412</v>
      </c>
      <c r="G7602" s="341">
        <v>2019</v>
      </c>
      <c r="H7602" s="341">
        <v>12</v>
      </c>
      <c r="I7602" s="341">
        <v>0</v>
      </c>
      <c r="J7602" s="341">
        <v>9.1199999999999992</v>
      </c>
    </row>
    <row r="7603" spans="1:10" x14ac:dyDescent="0.25">
      <c r="A7603" s="341">
        <v>1059</v>
      </c>
      <c r="B7603" s="341">
        <v>1059025082</v>
      </c>
      <c r="C7603" s="341">
        <v>2020</v>
      </c>
      <c r="D7603" s="341">
        <v>6</v>
      </c>
      <c r="E7603" s="341">
        <v>5</v>
      </c>
      <c r="F7603" s="341" t="s">
        <v>408</v>
      </c>
      <c r="G7603" s="341">
        <v>2020</v>
      </c>
      <c r="H7603" s="341">
        <v>9</v>
      </c>
      <c r="I7603" s="341">
        <v>-41</v>
      </c>
      <c r="J7603" s="341">
        <v>-41</v>
      </c>
    </row>
    <row r="7604" spans="1:10" x14ac:dyDescent="0.25">
      <c r="A7604" s="341">
        <v>1059</v>
      </c>
      <c r="B7604" s="341">
        <v>1059025082</v>
      </c>
      <c r="C7604" s="341">
        <v>2020</v>
      </c>
      <c r="D7604" s="341">
        <v>6</v>
      </c>
      <c r="E7604" s="341">
        <v>5</v>
      </c>
      <c r="F7604" s="341" t="s">
        <v>412</v>
      </c>
      <c r="G7604" s="341">
        <v>2020</v>
      </c>
      <c r="H7604" s="341">
        <v>6</v>
      </c>
      <c r="I7604" s="341">
        <v>10</v>
      </c>
      <c r="J7604" s="341">
        <v>10</v>
      </c>
    </row>
    <row r="7605" spans="1:10" x14ac:dyDescent="0.25">
      <c r="A7605" s="341">
        <v>1059</v>
      </c>
      <c r="B7605" s="341">
        <v>1059025082</v>
      </c>
      <c r="C7605" s="341">
        <v>2020</v>
      </c>
      <c r="D7605" s="341">
        <v>6</v>
      </c>
      <c r="E7605" s="341">
        <v>5</v>
      </c>
      <c r="F7605" s="341" t="s">
        <v>412</v>
      </c>
      <c r="G7605" s="341">
        <v>2020</v>
      </c>
      <c r="H7605" s="341">
        <v>9</v>
      </c>
      <c r="I7605" s="341">
        <v>-5</v>
      </c>
      <c r="J7605" s="341">
        <v>-5</v>
      </c>
    </row>
    <row r="7606" spans="1:10" x14ac:dyDescent="0.25">
      <c r="A7606" s="341">
        <v>1059</v>
      </c>
      <c r="B7606" s="341">
        <v>1059025088</v>
      </c>
      <c r="C7606" s="341">
        <v>2019</v>
      </c>
      <c r="D7606" s="341">
        <v>12</v>
      </c>
      <c r="E7606" s="341">
        <v>4</v>
      </c>
      <c r="F7606" s="341" t="s">
        <v>410</v>
      </c>
      <c r="G7606" s="341">
        <v>2019</v>
      </c>
      <c r="H7606" s="341">
        <v>12</v>
      </c>
      <c r="I7606" s="341">
        <v>0</v>
      </c>
      <c r="J7606" s="341">
        <v>125.02</v>
      </c>
    </row>
    <row r="7607" spans="1:10" x14ac:dyDescent="0.25">
      <c r="A7607" s="341">
        <v>1059</v>
      </c>
      <c r="B7607" s="341">
        <v>1059025088</v>
      </c>
      <c r="C7607" s="341">
        <v>2019</v>
      </c>
      <c r="D7607" s="341">
        <v>12</v>
      </c>
      <c r="E7607" s="341">
        <v>4</v>
      </c>
      <c r="F7607" s="341" t="s">
        <v>411</v>
      </c>
      <c r="G7607" s="341">
        <v>2019</v>
      </c>
      <c r="H7607" s="341">
        <v>12</v>
      </c>
      <c r="I7607" s="341">
        <v>0</v>
      </c>
      <c r="J7607" s="341">
        <v>20.07</v>
      </c>
    </row>
    <row r="7608" spans="1:10" x14ac:dyDescent="0.25">
      <c r="A7608" s="341">
        <v>1059</v>
      </c>
      <c r="B7608" s="341">
        <v>1059025127</v>
      </c>
      <c r="C7608" s="341">
        <v>2019</v>
      </c>
      <c r="D7608" s="341">
        <v>12</v>
      </c>
      <c r="E7608" s="341">
        <v>4</v>
      </c>
      <c r="F7608" s="341" t="s">
        <v>408</v>
      </c>
      <c r="G7608" s="341">
        <v>2020</v>
      </c>
      <c r="H7608" s="341">
        <v>6</v>
      </c>
      <c r="I7608" s="341">
        <v>0</v>
      </c>
      <c r="J7608" s="341">
        <v>0</v>
      </c>
    </row>
    <row r="7609" spans="1:10" x14ac:dyDescent="0.25">
      <c r="A7609" s="341">
        <v>1059</v>
      </c>
      <c r="B7609" s="341">
        <v>1059025127</v>
      </c>
      <c r="C7609" s="341">
        <v>2019</v>
      </c>
      <c r="D7609" s="341">
        <v>12</v>
      </c>
      <c r="E7609" s="341">
        <v>4</v>
      </c>
      <c r="F7609" s="341" t="s">
        <v>410</v>
      </c>
      <c r="G7609" s="341">
        <v>2019</v>
      </c>
      <c r="H7609" s="341">
        <v>12</v>
      </c>
      <c r="I7609" s="341">
        <v>0</v>
      </c>
      <c r="J7609" s="341">
        <v>323.16000000000003</v>
      </c>
    </row>
    <row r="7610" spans="1:10" x14ac:dyDescent="0.25">
      <c r="A7610" s="341">
        <v>1059</v>
      </c>
      <c r="B7610" s="341">
        <v>1059025127</v>
      </c>
      <c r="C7610" s="341">
        <v>2019</v>
      </c>
      <c r="D7610" s="341">
        <v>12</v>
      </c>
      <c r="E7610" s="341">
        <v>4</v>
      </c>
      <c r="F7610" s="341" t="s">
        <v>411</v>
      </c>
      <c r="G7610" s="341">
        <v>2019</v>
      </c>
      <c r="H7610" s="341">
        <v>12</v>
      </c>
      <c r="I7610" s="341">
        <v>0</v>
      </c>
      <c r="J7610" s="341">
        <v>69.77</v>
      </c>
    </row>
    <row r="7611" spans="1:10" x14ac:dyDescent="0.25">
      <c r="A7611" s="341">
        <v>1059</v>
      </c>
      <c r="B7611" s="341">
        <v>1059025127</v>
      </c>
      <c r="C7611" s="341">
        <v>2020</v>
      </c>
      <c r="D7611" s="341">
        <v>6</v>
      </c>
      <c r="E7611" s="341">
        <v>5</v>
      </c>
      <c r="F7611" s="341" t="s">
        <v>408</v>
      </c>
      <c r="G7611" s="341">
        <v>2020</v>
      </c>
      <c r="H7611" s="341">
        <v>10</v>
      </c>
      <c r="I7611" s="341">
        <v>24</v>
      </c>
      <c r="J7611" s="341">
        <v>24</v>
      </c>
    </row>
    <row r="7612" spans="1:10" x14ac:dyDescent="0.25">
      <c r="A7612" s="341">
        <v>1059</v>
      </c>
      <c r="B7612" s="341">
        <v>1059025127</v>
      </c>
      <c r="C7612" s="341">
        <v>2020</v>
      </c>
      <c r="D7612" s="341">
        <v>6</v>
      </c>
      <c r="E7612" s="341">
        <v>5</v>
      </c>
      <c r="F7612" s="341" t="s">
        <v>410</v>
      </c>
      <c r="G7612" s="341">
        <v>2020</v>
      </c>
      <c r="H7612" s="341">
        <v>12</v>
      </c>
      <c r="I7612" s="341">
        <v>-13</v>
      </c>
      <c r="J7612" s="341">
        <v>-13</v>
      </c>
    </row>
    <row r="7613" spans="1:10" x14ac:dyDescent="0.25">
      <c r="A7613" s="341">
        <v>1059</v>
      </c>
      <c r="B7613" s="341">
        <v>1059025127</v>
      </c>
      <c r="C7613" s="341">
        <v>2020</v>
      </c>
      <c r="D7613" s="341">
        <v>6</v>
      </c>
      <c r="E7613" s="341">
        <v>5</v>
      </c>
      <c r="F7613" s="341" t="s">
        <v>411</v>
      </c>
      <c r="G7613" s="341">
        <v>2020</v>
      </c>
      <c r="H7613" s="341">
        <v>6</v>
      </c>
      <c r="I7613" s="341">
        <v>73</v>
      </c>
      <c r="J7613" s="341">
        <v>73</v>
      </c>
    </row>
    <row r="7614" spans="1:10" x14ac:dyDescent="0.25">
      <c r="A7614" s="341">
        <v>1059</v>
      </c>
      <c r="B7614" s="341">
        <v>1059025127</v>
      </c>
      <c r="C7614" s="341">
        <v>2020</v>
      </c>
      <c r="D7614" s="341">
        <v>6</v>
      </c>
      <c r="E7614" s="341">
        <v>5</v>
      </c>
      <c r="F7614" s="341" t="s">
        <v>411</v>
      </c>
      <c r="G7614" s="341">
        <v>2020</v>
      </c>
      <c r="H7614" s="341">
        <v>12</v>
      </c>
      <c r="I7614" s="341">
        <v>-3</v>
      </c>
      <c r="J7614" s="341">
        <v>-3</v>
      </c>
    </row>
    <row r="7615" spans="1:10" x14ac:dyDescent="0.25">
      <c r="A7615" s="341">
        <v>1059</v>
      </c>
      <c r="B7615" s="341">
        <v>1059025130</v>
      </c>
      <c r="C7615" s="341">
        <v>2020</v>
      </c>
      <c r="D7615" s="341">
        <v>6</v>
      </c>
      <c r="E7615" s="341">
        <v>5</v>
      </c>
      <c r="F7615" s="341" t="s">
        <v>410</v>
      </c>
      <c r="G7615" s="341">
        <v>2020</v>
      </c>
      <c r="H7615" s="341">
        <v>6</v>
      </c>
      <c r="I7615" s="341">
        <v>282</v>
      </c>
      <c r="J7615" s="341">
        <v>282</v>
      </c>
    </row>
    <row r="7616" spans="1:10" x14ac:dyDescent="0.25">
      <c r="A7616" s="341">
        <v>1059</v>
      </c>
      <c r="B7616" s="341">
        <v>1059025130</v>
      </c>
      <c r="C7616" s="341">
        <v>2020</v>
      </c>
      <c r="D7616" s="341">
        <v>12</v>
      </c>
      <c r="E7616" s="341">
        <v>6</v>
      </c>
      <c r="F7616" s="341" t="s">
        <v>410</v>
      </c>
      <c r="G7616" s="341">
        <v>2020</v>
      </c>
      <c r="H7616" s="341">
        <v>12</v>
      </c>
      <c r="I7616" s="341">
        <v>272</v>
      </c>
      <c r="J7616" s="341">
        <v>22.42</v>
      </c>
    </row>
    <row r="7617" spans="1:10" x14ac:dyDescent="0.25">
      <c r="A7617" s="341">
        <v>1059</v>
      </c>
      <c r="B7617" s="341">
        <v>1059025140</v>
      </c>
      <c r="C7617" s="341">
        <v>2020</v>
      </c>
      <c r="D7617" s="341">
        <v>6</v>
      </c>
      <c r="E7617" s="341">
        <v>5</v>
      </c>
      <c r="F7617" s="341" t="s">
        <v>410</v>
      </c>
      <c r="G7617" s="341">
        <v>2020</v>
      </c>
      <c r="H7617" s="341">
        <v>10</v>
      </c>
      <c r="I7617" s="341">
        <v>40</v>
      </c>
      <c r="J7617" s="341">
        <v>40</v>
      </c>
    </row>
    <row r="7618" spans="1:10" x14ac:dyDescent="0.25">
      <c r="A7618" s="341">
        <v>1059</v>
      </c>
      <c r="B7618" s="341">
        <v>1059025146</v>
      </c>
      <c r="C7618" s="341">
        <v>2019</v>
      </c>
      <c r="D7618" s="341">
        <v>12</v>
      </c>
      <c r="E7618" s="341">
        <v>4</v>
      </c>
      <c r="F7618" s="341" t="s">
        <v>410</v>
      </c>
      <c r="G7618" s="341">
        <v>2019</v>
      </c>
      <c r="H7618" s="341">
        <v>12</v>
      </c>
      <c r="I7618" s="341">
        <v>0</v>
      </c>
      <c r="J7618" s="341">
        <v>74.8</v>
      </c>
    </row>
    <row r="7619" spans="1:10" x14ac:dyDescent="0.25">
      <c r="A7619" s="341">
        <v>1059</v>
      </c>
      <c r="B7619" s="341">
        <v>1059025146</v>
      </c>
      <c r="C7619" s="341">
        <v>2020</v>
      </c>
      <c r="D7619" s="341">
        <v>12</v>
      </c>
      <c r="E7619" s="341">
        <v>6</v>
      </c>
      <c r="F7619" s="341" t="s">
        <v>408</v>
      </c>
      <c r="G7619" s="341">
        <v>2020</v>
      </c>
      <c r="H7619" s="341">
        <v>12</v>
      </c>
      <c r="I7619" s="341">
        <v>75</v>
      </c>
      <c r="J7619" s="341">
        <v>5.77</v>
      </c>
    </row>
    <row r="7620" spans="1:10" x14ac:dyDescent="0.25">
      <c r="A7620" s="341">
        <v>1059</v>
      </c>
      <c r="B7620" s="341">
        <v>1059025167</v>
      </c>
      <c r="C7620" s="341">
        <v>2020</v>
      </c>
      <c r="D7620" s="341">
        <v>1</v>
      </c>
      <c r="E7620" s="341">
        <v>4</v>
      </c>
      <c r="F7620" s="341" t="s">
        <v>410</v>
      </c>
      <c r="G7620" s="341">
        <v>2020</v>
      </c>
      <c r="H7620" s="341">
        <v>1</v>
      </c>
      <c r="I7620" s="341">
        <v>125</v>
      </c>
      <c r="J7620" s="341">
        <v>125</v>
      </c>
    </row>
    <row r="7621" spans="1:10" x14ac:dyDescent="0.25">
      <c r="A7621" s="341">
        <v>1059</v>
      </c>
      <c r="B7621" s="341">
        <v>1059025167</v>
      </c>
      <c r="C7621" s="341">
        <v>2020</v>
      </c>
      <c r="D7621" s="341">
        <v>7</v>
      </c>
      <c r="E7621" s="341">
        <v>5</v>
      </c>
      <c r="F7621" s="341" t="s">
        <v>408</v>
      </c>
      <c r="G7621" s="341">
        <v>2020</v>
      </c>
      <c r="H7621" s="341">
        <v>8</v>
      </c>
      <c r="I7621" s="341">
        <v>-78</v>
      </c>
      <c r="J7621" s="341">
        <v>-73.91</v>
      </c>
    </row>
    <row r="7622" spans="1:10" x14ac:dyDescent="0.25">
      <c r="A7622" s="341">
        <v>1059</v>
      </c>
      <c r="B7622" s="341">
        <v>1059025167</v>
      </c>
      <c r="C7622" s="341">
        <v>2020</v>
      </c>
      <c r="D7622" s="341">
        <v>7</v>
      </c>
      <c r="E7622" s="341">
        <v>5</v>
      </c>
      <c r="F7622" s="341" t="s">
        <v>410</v>
      </c>
      <c r="G7622" s="341">
        <v>2020</v>
      </c>
      <c r="H7622" s="341">
        <v>7</v>
      </c>
      <c r="I7622" s="341">
        <v>128</v>
      </c>
      <c r="J7622" s="341">
        <v>122.43</v>
      </c>
    </row>
    <row r="7623" spans="1:10" x14ac:dyDescent="0.25">
      <c r="A7623" s="341">
        <v>1059</v>
      </c>
      <c r="B7623" s="341">
        <v>1059025175</v>
      </c>
      <c r="C7623" s="341">
        <v>2020</v>
      </c>
      <c r="D7623" s="341">
        <v>6</v>
      </c>
      <c r="E7623" s="341">
        <v>5</v>
      </c>
      <c r="F7623" s="341" t="s">
        <v>408</v>
      </c>
      <c r="G7623" s="341">
        <v>2020</v>
      </c>
      <c r="H7623" s="341">
        <v>6</v>
      </c>
      <c r="I7623" s="341">
        <v>139</v>
      </c>
      <c r="J7623" s="341">
        <v>139</v>
      </c>
    </row>
    <row r="7624" spans="1:10" x14ac:dyDescent="0.25">
      <c r="A7624" s="341">
        <v>1059</v>
      </c>
      <c r="B7624" s="341">
        <v>1059025175</v>
      </c>
      <c r="C7624" s="341">
        <v>2020</v>
      </c>
      <c r="D7624" s="341">
        <v>12</v>
      </c>
      <c r="E7624" s="341">
        <v>6</v>
      </c>
      <c r="F7624" s="341" t="s">
        <v>408</v>
      </c>
      <c r="G7624" s="341">
        <v>2020</v>
      </c>
      <c r="H7624" s="341">
        <v>12</v>
      </c>
      <c r="I7624" s="341">
        <v>118</v>
      </c>
      <c r="J7624" s="341">
        <v>8.42</v>
      </c>
    </row>
    <row r="7625" spans="1:10" x14ac:dyDescent="0.25">
      <c r="A7625" s="341">
        <v>1059</v>
      </c>
      <c r="B7625" s="341">
        <v>1059025182</v>
      </c>
      <c r="C7625" s="341">
        <v>2019</v>
      </c>
      <c r="D7625" s="341">
        <v>12</v>
      </c>
      <c r="E7625" s="341">
        <v>4</v>
      </c>
      <c r="F7625" s="341" t="s">
        <v>410</v>
      </c>
      <c r="G7625" s="341">
        <v>2019</v>
      </c>
      <c r="H7625" s="341">
        <v>12</v>
      </c>
      <c r="I7625" s="341">
        <v>0</v>
      </c>
      <c r="J7625" s="341">
        <v>121.48</v>
      </c>
    </row>
    <row r="7626" spans="1:10" x14ac:dyDescent="0.25">
      <c r="A7626" s="341">
        <v>1059</v>
      </c>
      <c r="B7626" s="341">
        <v>1059025182</v>
      </c>
      <c r="C7626" s="341">
        <v>2020</v>
      </c>
      <c r="D7626" s="341">
        <v>6</v>
      </c>
      <c r="E7626" s="341">
        <v>5</v>
      </c>
      <c r="F7626" s="341" t="s">
        <v>408</v>
      </c>
      <c r="G7626" s="341">
        <v>2020</v>
      </c>
      <c r="H7626" s="341">
        <v>6</v>
      </c>
      <c r="I7626" s="341">
        <v>122</v>
      </c>
      <c r="J7626" s="341">
        <v>122</v>
      </c>
    </row>
    <row r="7627" spans="1:10" x14ac:dyDescent="0.25">
      <c r="A7627" s="341">
        <v>1059</v>
      </c>
      <c r="B7627" s="341">
        <v>1059025184</v>
      </c>
      <c r="C7627" s="341">
        <v>2019</v>
      </c>
      <c r="D7627" s="341">
        <v>6</v>
      </c>
      <c r="E7627" s="341">
        <v>3</v>
      </c>
      <c r="F7627" s="341" t="s">
        <v>410</v>
      </c>
      <c r="G7627" s="341">
        <v>2020</v>
      </c>
      <c r="H7627" s="341">
        <v>1</v>
      </c>
      <c r="I7627" s="341">
        <v>0</v>
      </c>
      <c r="J7627" s="341">
        <v>0</v>
      </c>
    </row>
    <row r="7628" spans="1:10" x14ac:dyDescent="0.25">
      <c r="A7628" s="341">
        <v>1059</v>
      </c>
      <c r="B7628" s="341">
        <v>1059025187</v>
      </c>
      <c r="C7628" s="341">
        <v>2019</v>
      </c>
      <c r="D7628" s="341">
        <v>12</v>
      </c>
      <c r="E7628" s="341">
        <v>4</v>
      </c>
      <c r="F7628" s="341" t="s">
        <v>410</v>
      </c>
      <c r="G7628" s="341">
        <v>2019</v>
      </c>
      <c r="H7628" s="341">
        <v>12</v>
      </c>
      <c r="I7628" s="341">
        <v>0</v>
      </c>
      <c r="J7628" s="341">
        <v>144.93</v>
      </c>
    </row>
    <row r="7629" spans="1:10" x14ac:dyDescent="0.25">
      <c r="A7629" s="341">
        <v>1059</v>
      </c>
      <c r="B7629" s="341">
        <v>1059025191</v>
      </c>
      <c r="C7629" s="341">
        <v>2019</v>
      </c>
      <c r="D7629" s="341">
        <v>6</v>
      </c>
      <c r="E7629" s="341">
        <v>3</v>
      </c>
      <c r="F7629" s="341" t="s">
        <v>410</v>
      </c>
      <c r="G7629" s="341">
        <v>2020</v>
      </c>
      <c r="H7629" s="341">
        <v>1</v>
      </c>
      <c r="I7629" s="341">
        <v>0</v>
      </c>
      <c r="J7629" s="341">
        <v>0</v>
      </c>
    </row>
    <row r="7630" spans="1:10" x14ac:dyDescent="0.25">
      <c r="A7630" s="341">
        <v>1059</v>
      </c>
      <c r="B7630" s="341">
        <v>1059025200</v>
      </c>
      <c r="C7630" s="341">
        <v>2019</v>
      </c>
      <c r="D7630" s="341">
        <v>7</v>
      </c>
      <c r="E7630" s="341">
        <v>3</v>
      </c>
      <c r="F7630" s="341" t="s">
        <v>408</v>
      </c>
      <c r="G7630" s="341">
        <v>2019</v>
      </c>
      <c r="H7630" s="341">
        <v>11</v>
      </c>
      <c r="I7630" s="341">
        <v>0</v>
      </c>
      <c r="J7630" s="341">
        <v>-9</v>
      </c>
    </row>
    <row r="7631" spans="1:10" x14ac:dyDescent="0.25">
      <c r="A7631" s="341">
        <v>1059</v>
      </c>
      <c r="B7631" s="341">
        <v>1059025200</v>
      </c>
      <c r="C7631" s="341">
        <v>2019</v>
      </c>
      <c r="D7631" s="341">
        <v>7</v>
      </c>
      <c r="E7631" s="341">
        <v>3</v>
      </c>
      <c r="F7631" s="341" t="s">
        <v>408</v>
      </c>
      <c r="G7631" s="341">
        <v>2020</v>
      </c>
      <c r="H7631" s="341">
        <v>1</v>
      </c>
      <c r="I7631" s="341">
        <v>6</v>
      </c>
      <c r="J7631" s="341">
        <v>6</v>
      </c>
    </row>
    <row r="7632" spans="1:10" x14ac:dyDescent="0.25">
      <c r="A7632" s="341">
        <v>1059</v>
      </c>
      <c r="B7632" s="341">
        <v>1059025200</v>
      </c>
      <c r="C7632" s="341">
        <v>2019</v>
      </c>
      <c r="D7632" s="341">
        <v>7</v>
      </c>
      <c r="E7632" s="341">
        <v>3</v>
      </c>
      <c r="F7632" s="341" t="s">
        <v>410</v>
      </c>
      <c r="G7632" s="341">
        <v>2019</v>
      </c>
      <c r="H7632" s="341">
        <v>7</v>
      </c>
      <c r="I7632" s="341">
        <v>0</v>
      </c>
      <c r="J7632" s="341">
        <v>7.92</v>
      </c>
    </row>
    <row r="7633" spans="1:10" x14ac:dyDescent="0.25">
      <c r="A7633" s="341">
        <v>1059</v>
      </c>
      <c r="B7633" s="341">
        <v>1059025200</v>
      </c>
      <c r="C7633" s="341">
        <v>2020</v>
      </c>
      <c r="D7633" s="341">
        <v>1</v>
      </c>
      <c r="E7633" s="341">
        <v>4</v>
      </c>
      <c r="F7633" s="341" t="s">
        <v>410</v>
      </c>
      <c r="G7633" s="341">
        <v>2020</v>
      </c>
      <c r="H7633" s="341">
        <v>7</v>
      </c>
      <c r="I7633" s="341">
        <v>-13</v>
      </c>
      <c r="J7633" s="341">
        <v>-13</v>
      </c>
    </row>
    <row r="7634" spans="1:10" x14ac:dyDescent="0.25">
      <c r="A7634" s="341">
        <v>1059</v>
      </c>
      <c r="B7634" s="341">
        <v>1059025226</v>
      </c>
      <c r="C7634" s="341">
        <v>2019</v>
      </c>
      <c r="D7634" s="341">
        <v>12</v>
      </c>
      <c r="E7634" s="341">
        <v>4</v>
      </c>
      <c r="F7634" s="341" t="s">
        <v>410</v>
      </c>
      <c r="G7634" s="341">
        <v>2019</v>
      </c>
      <c r="H7634" s="341">
        <v>12</v>
      </c>
      <c r="I7634" s="341">
        <v>0</v>
      </c>
      <c r="J7634" s="341">
        <v>208.38</v>
      </c>
    </row>
    <row r="7635" spans="1:10" x14ac:dyDescent="0.25">
      <c r="A7635" s="341">
        <v>1059</v>
      </c>
      <c r="B7635" s="341">
        <v>1059025236</v>
      </c>
      <c r="C7635" s="341">
        <v>2019</v>
      </c>
      <c r="D7635" s="341">
        <v>12</v>
      </c>
      <c r="E7635" s="341">
        <v>4</v>
      </c>
      <c r="F7635" s="341" t="s">
        <v>410</v>
      </c>
      <c r="G7635" s="341">
        <v>2019</v>
      </c>
      <c r="H7635" s="341">
        <v>12</v>
      </c>
      <c r="I7635" s="341">
        <v>0</v>
      </c>
      <c r="J7635" s="341">
        <v>85.04</v>
      </c>
    </row>
    <row r="7636" spans="1:10" x14ac:dyDescent="0.25">
      <c r="A7636" s="341">
        <v>1059</v>
      </c>
      <c r="B7636" s="341">
        <v>1059025246</v>
      </c>
      <c r="C7636" s="341">
        <v>2019</v>
      </c>
      <c r="D7636" s="341">
        <v>12</v>
      </c>
      <c r="E7636" s="341">
        <v>4</v>
      </c>
      <c r="F7636" s="341" t="s">
        <v>410</v>
      </c>
      <c r="G7636" s="341">
        <v>2019</v>
      </c>
      <c r="H7636" s="341">
        <v>12</v>
      </c>
      <c r="I7636" s="341">
        <v>0</v>
      </c>
      <c r="J7636" s="341">
        <v>114.77</v>
      </c>
    </row>
    <row r="7637" spans="1:10" x14ac:dyDescent="0.25">
      <c r="A7637" s="341">
        <v>1059</v>
      </c>
      <c r="B7637" s="341">
        <v>1059025246</v>
      </c>
      <c r="C7637" s="341">
        <v>2020</v>
      </c>
      <c r="D7637" s="341">
        <v>6</v>
      </c>
      <c r="E7637" s="341">
        <v>5</v>
      </c>
      <c r="F7637" s="341" t="s">
        <v>408</v>
      </c>
      <c r="G7637" s="341">
        <v>2020</v>
      </c>
      <c r="H7637" s="341">
        <v>6</v>
      </c>
      <c r="I7637" s="341">
        <v>116</v>
      </c>
      <c r="J7637" s="341">
        <v>116</v>
      </c>
    </row>
    <row r="7638" spans="1:10" x14ac:dyDescent="0.25">
      <c r="A7638" s="341">
        <v>1059</v>
      </c>
      <c r="B7638" s="341">
        <v>1059025272</v>
      </c>
      <c r="C7638" s="341">
        <v>2019</v>
      </c>
      <c r="D7638" s="341">
        <v>12</v>
      </c>
      <c r="E7638" s="341">
        <v>4</v>
      </c>
      <c r="F7638" s="341" t="s">
        <v>410</v>
      </c>
      <c r="G7638" s="341">
        <v>2019</v>
      </c>
      <c r="H7638" s="341">
        <v>12</v>
      </c>
      <c r="I7638" s="341">
        <v>0</v>
      </c>
      <c r="J7638" s="341">
        <v>105.26</v>
      </c>
    </row>
    <row r="7639" spans="1:10" x14ac:dyDescent="0.25">
      <c r="A7639" s="341">
        <v>1059</v>
      </c>
      <c r="B7639" s="341">
        <v>1059025272</v>
      </c>
      <c r="C7639" s="341">
        <v>2019</v>
      </c>
      <c r="D7639" s="341">
        <v>12</v>
      </c>
      <c r="E7639" s="341">
        <v>4</v>
      </c>
      <c r="F7639" s="341" t="s">
        <v>410</v>
      </c>
      <c r="G7639" s="341">
        <v>2020</v>
      </c>
      <c r="H7639" s="341">
        <v>5</v>
      </c>
      <c r="I7639" s="341">
        <v>-30</v>
      </c>
      <c r="J7639" s="341">
        <v>-30</v>
      </c>
    </row>
    <row r="7640" spans="1:10" x14ac:dyDescent="0.25">
      <c r="A7640" s="341">
        <v>1059</v>
      </c>
      <c r="B7640" s="341">
        <v>1059025281</v>
      </c>
      <c r="C7640" s="341">
        <v>2019</v>
      </c>
      <c r="D7640" s="341">
        <v>12</v>
      </c>
      <c r="E7640" s="341">
        <v>4</v>
      </c>
      <c r="F7640" s="341" t="s">
        <v>408</v>
      </c>
      <c r="G7640" s="341">
        <v>2020</v>
      </c>
      <c r="H7640" s="341">
        <v>4</v>
      </c>
      <c r="I7640" s="341">
        <v>-44</v>
      </c>
      <c r="J7640" s="341">
        <v>-44</v>
      </c>
    </row>
    <row r="7641" spans="1:10" x14ac:dyDescent="0.25">
      <c r="A7641" s="341">
        <v>1059</v>
      </c>
      <c r="B7641" s="341">
        <v>1059025292</v>
      </c>
      <c r="C7641" s="341">
        <v>2019</v>
      </c>
      <c r="D7641" s="341">
        <v>7</v>
      </c>
      <c r="E7641" s="341">
        <v>3</v>
      </c>
      <c r="F7641" s="341" t="s">
        <v>410</v>
      </c>
      <c r="G7641" s="341">
        <v>2019</v>
      </c>
      <c r="H7641" s="341">
        <v>7</v>
      </c>
      <c r="I7641" s="341">
        <v>0</v>
      </c>
      <c r="J7641" s="341">
        <v>10.95</v>
      </c>
    </row>
    <row r="7642" spans="1:10" x14ac:dyDescent="0.25">
      <c r="A7642" s="341">
        <v>1059</v>
      </c>
      <c r="B7642" s="341">
        <v>1059025312</v>
      </c>
      <c r="C7642" s="341">
        <v>2019</v>
      </c>
      <c r="D7642" s="341">
        <v>12</v>
      </c>
      <c r="E7642" s="341">
        <v>4</v>
      </c>
      <c r="F7642" s="341" t="s">
        <v>410</v>
      </c>
      <c r="G7642" s="341">
        <v>2019</v>
      </c>
      <c r="H7642" s="341">
        <v>12</v>
      </c>
      <c r="I7642" s="341">
        <v>0</v>
      </c>
      <c r="J7642" s="341">
        <v>144.38999999999999</v>
      </c>
    </row>
    <row r="7643" spans="1:10" x14ac:dyDescent="0.25">
      <c r="A7643" s="341">
        <v>1059</v>
      </c>
      <c r="B7643" s="341">
        <v>1059025384</v>
      </c>
      <c r="C7643" s="341">
        <v>2019</v>
      </c>
      <c r="D7643" s="341">
        <v>12</v>
      </c>
      <c r="E7643" s="341">
        <v>4</v>
      </c>
      <c r="F7643" s="341" t="s">
        <v>410</v>
      </c>
      <c r="G7643" s="341">
        <v>2019</v>
      </c>
      <c r="H7643" s="341">
        <v>12</v>
      </c>
      <c r="I7643" s="341">
        <v>0</v>
      </c>
      <c r="J7643" s="341">
        <v>125.51</v>
      </c>
    </row>
    <row r="7644" spans="1:10" x14ac:dyDescent="0.25">
      <c r="A7644" s="341">
        <v>1059</v>
      </c>
      <c r="B7644" s="341">
        <v>1059025384</v>
      </c>
      <c r="C7644" s="341">
        <v>2020</v>
      </c>
      <c r="D7644" s="341">
        <v>6</v>
      </c>
      <c r="E7644" s="341">
        <v>5</v>
      </c>
      <c r="F7644" s="341" t="s">
        <v>408</v>
      </c>
      <c r="G7644" s="341">
        <v>2020</v>
      </c>
      <c r="H7644" s="341">
        <v>10</v>
      </c>
      <c r="I7644" s="341">
        <v>-84</v>
      </c>
      <c r="J7644" s="341">
        <v>-84</v>
      </c>
    </row>
    <row r="7645" spans="1:10" x14ac:dyDescent="0.25">
      <c r="A7645" s="341">
        <v>1059</v>
      </c>
      <c r="B7645" s="341">
        <v>1059025384</v>
      </c>
      <c r="C7645" s="341">
        <v>2020</v>
      </c>
      <c r="D7645" s="341">
        <v>6</v>
      </c>
      <c r="E7645" s="341">
        <v>5</v>
      </c>
      <c r="F7645" s="341" t="s">
        <v>415</v>
      </c>
      <c r="G7645" s="341">
        <v>2020</v>
      </c>
      <c r="H7645" s="341">
        <v>6</v>
      </c>
      <c r="I7645" s="341">
        <v>645</v>
      </c>
      <c r="J7645" s="341">
        <v>645</v>
      </c>
    </row>
    <row r="7646" spans="1:10" x14ac:dyDescent="0.25">
      <c r="A7646" s="341">
        <v>1059</v>
      </c>
      <c r="B7646" s="341">
        <v>1059025391</v>
      </c>
      <c r="C7646" s="341">
        <v>2019</v>
      </c>
      <c r="D7646" s="341">
        <v>12</v>
      </c>
      <c r="E7646" s="341">
        <v>4</v>
      </c>
      <c r="F7646" s="341" t="s">
        <v>410</v>
      </c>
      <c r="G7646" s="341">
        <v>2020</v>
      </c>
      <c r="H7646" s="341">
        <v>5</v>
      </c>
      <c r="I7646" s="341">
        <v>60</v>
      </c>
      <c r="J7646" s="341">
        <v>60</v>
      </c>
    </row>
    <row r="7647" spans="1:10" x14ac:dyDescent="0.25">
      <c r="A7647" s="341">
        <v>1059</v>
      </c>
      <c r="B7647" s="341">
        <v>1059025391</v>
      </c>
      <c r="C7647" s="341">
        <v>2020</v>
      </c>
      <c r="D7647" s="341">
        <v>6</v>
      </c>
      <c r="E7647" s="341">
        <v>5</v>
      </c>
      <c r="F7647" s="341" t="s">
        <v>410</v>
      </c>
      <c r="G7647" s="341">
        <v>2020</v>
      </c>
      <c r="H7647" s="341">
        <v>6</v>
      </c>
      <c r="I7647" s="341">
        <v>275</v>
      </c>
      <c r="J7647" s="341">
        <v>275</v>
      </c>
    </row>
    <row r="7648" spans="1:10" x14ac:dyDescent="0.25">
      <c r="A7648" s="341">
        <v>1059</v>
      </c>
      <c r="B7648" s="341">
        <v>1059025391</v>
      </c>
      <c r="C7648" s="341">
        <v>2020</v>
      </c>
      <c r="D7648" s="341">
        <v>12</v>
      </c>
      <c r="E7648" s="341">
        <v>6</v>
      </c>
      <c r="F7648" s="341" t="s">
        <v>410</v>
      </c>
      <c r="G7648" s="341">
        <v>2020</v>
      </c>
      <c r="H7648" s="341">
        <v>12</v>
      </c>
      <c r="I7648" s="341">
        <v>266</v>
      </c>
      <c r="J7648" s="341">
        <v>11.7</v>
      </c>
    </row>
    <row r="7649" spans="1:10" x14ac:dyDescent="0.25">
      <c r="A7649" s="341">
        <v>1059</v>
      </c>
      <c r="B7649" s="341">
        <v>1059025391</v>
      </c>
      <c r="C7649" s="341">
        <v>2020</v>
      </c>
      <c r="D7649" s="341">
        <v>12</v>
      </c>
      <c r="E7649" s="341">
        <v>6</v>
      </c>
      <c r="F7649" s="341" t="s">
        <v>411</v>
      </c>
      <c r="G7649" s="341">
        <v>2020</v>
      </c>
      <c r="H7649" s="341">
        <v>12</v>
      </c>
      <c r="I7649" s="341">
        <v>52</v>
      </c>
      <c r="J7649" s="341">
        <v>2.29</v>
      </c>
    </row>
    <row r="7650" spans="1:10" x14ac:dyDescent="0.25">
      <c r="A7650" s="341">
        <v>1059</v>
      </c>
      <c r="B7650" s="341">
        <v>1059025407</v>
      </c>
      <c r="C7650" s="341">
        <v>2019</v>
      </c>
      <c r="D7650" s="341">
        <v>12</v>
      </c>
      <c r="E7650" s="341">
        <v>7</v>
      </c>
      <c r="F7650" s="341" t="s">
        <v>408</v>
      </c>
      <c r="G7650" s="341">
        <v>2019</v>
      </c>
      <c r="H7650" s="341">
        <v>12</v>
      </c>
      <c r="I7650" s="341">
        <v>0</v>
      </c>
      <c r="J7650" s="341">
        <v>68.41</v>
      </c>
    </row>
    <row r="7651" spans="1:10" x14ac:dyDescent="0.25">
      <c r="A7651" s="341">
        <v>1059</v>
      </c>
      <c r="B7651" s="341">
        <v>1059023914</v>
      </c>
      <c r="C7651" s="341">
        <v>2020</v>
      </c>
      <c r="D7651" s="341">
        <v>5</v>
      </c>
      <c r="E7651" s="341">
        <v>5</v>
      </c>
      <c r="F7651" s="341" t="s">
        <v>411</v>
      </c>
      <c r="G7651" s="341">
        <v>2020</v>
      </c>
      <c r="H7651" s="341">
        <v>12</v>
      </c>
      <c r="I7651" s="341">
        <v>0</v>
      </c>
      <c r="J7651" s="341">
        <v>0</v>
      </c>
    </row>
    <row r="7652" spans="1:10" x14ac:dyDescent="0.25">
      <c r="A7652" s="341">
        <v>1059</v>
      </c>
      <c r="B7652" s="341">
        <v>1059023937</v>
      </c>
      <c r="C7652" s="341">
        <v>2019</v>
      </c>
      <c r="D7652" s="341">
        <v>11</v>
      </c>
      <c r="E7652" s="341">
        <v>4</v>
      </c>
      <c r="F7652" s="341" t="s">
        <v>415</v>
      </c>
      <c r="G7652" s="341">
        <v>2019</v>
      </c>
      <c r="H7652" s="341">
        <v>11</v>
      </c>
      <c r="I7652" s="341">
        <v>0</v>
      </c>
      <c r="J7652" s="341">
        <v>314.60000000000002</v>
      </c>
    </row>
    <row r="7653" spans="1:10" x14ac:dyDescent="0.25">
      <c r="A7653" s="341">
        <v>1059</v>
      </c>
      <c r="B7653" s="341">
        <v>1059023937</v>
      </c>
      <c r="C7653" s="341">
        <v>2020</v>
      </c>
      <c r="D7653" s="341">
        <v>5</v>
      </c>
      <c r="E7653" s="341">
        <v>5</v>
      </c>
      <c r="F7653" s="341" t="s">
        <v>408</v>
      </c>
      <c r="G7653" s="341">
        <v>2020</v>
      </c>
      <c r="H7653" s="341">
        <v>5</v>
      </c>
      <c r="I7653" s="341">
        <v>0</v>
      </c>
      <c r="J7653" s="341">
        <v>0</v>
      </c>
    </row>
    <row r="7654" spans="1:10" x14ac:dyDescent="0.25">
      <c r="A7654" s="341">
        <v>1059</v>
      </c>
      <c r="B7654" s="341">
        <v>1059023968</v>
      </c>
      <c r="C7654" s="341">
        <v>2019</v>
      </c>
      <c r="D7654" s="341">
        <v>11</v>
      </c>
      <c r="E7654" s="341">
        <v>4</v>
      </c>
      <c r="F7654" s="341" t="s">
        <v>408</v>
      </c>
      <c r="G7654" s="341">
        <v>2019</v>
      </c>
      <c r="H7654" s="341">
        <v>11</v>
      </c>
      <c r="I7654" s="341">
        <v>0</v>
      </c>
      <c r="J7654" s="341">
        <v>85.19</v>
      </c>
    </row>
    <row r="7655" spans="1:10" x14ac:dyDescent="0.25">
      <c r="A7655" s="341">
        <v>1059</v>
      </c>
      <c r="B7655" s="341">
        <v>1059023972</v>
      </c>
      <c r="C7655" s="341">
        <v>2019</v>
      </c>
      <c r="D7655" s="341">
        <v>11</v>
      </c>
      <c r="E7655" s="341">
        <v>4</v>
      </c>
      <c r="F7655" s="341" t="s">
        <v>408</v>
      </c>
      <c r="G7655" s="341">
        <v>2019</v>
      </c>
      <c r="H7655" s="341">
        <v>11</v>
      </c>
      <c r="I7655" s="341">
        <v>0</v>
      </c>
      <c r="J7655" s="341">
        <v>65.760000000000005</v>
      </c>
    </row>
    <row r="7656" spans="1:10" x14ac:dyDescent="0.25">
      <c r="A7656" s="341">
        <v>1059</v>
      </c>
      <c r="B7656" s="341">
        <v>1059023972</v>
      </c>
      <c r="C7656" s="341">
        <v>2020</v>
      </c>
      <c r="D7656" s="341">
        <v>12</v>
      </c>
      <c r="E7656" s="341">
        <v>6</v>
      </c>
      <c r="F7656" s="341" t="s">
        <v>408</v>
      </c>
      <c r="G7656" s="341">
        <v>2020</v>
      </c>
      <c r="H7656" s="341">
        <v>12</v>
      </c>
      <c r="I7656" s="341">
        <v>88</v>
      </c>
      <c r="J7656" s="341">
        <v>9.67</v>
      </c>
    </row>
    <row r="7657" spans="1:10" x14ac:dyDescent="0.25">
      <c r="A7657" s="341">
        <v>1059</v>
      </c>
      <c r="B7657" s="341">
        <v>1059023996</v>
      </c>
      <c r="C7657" s="341">
        <v>2019</v>
      </c>
      <c r="D7657" s="341">
        <v>11</v>
      </c>
      <c r="E7657" s="341">
        <v>4</v>
      </c>
      <c r="F7657" s="341" t="s">
        <v>408</v>
      </c>
      <c r="G7657" s="341">
        <v>2020</v>
      </c>
      <c r="H7657" s="341">
        <v>1</v>
      </c>
      <c r="I7657" s="341">
        <v>-49</v>
      </c>
      <c r="J7657" s="341">
        <v>-49</v>
      </c>
    </row>
    <row r="7658" spans="1:10" x14ac:dyDescent="0.25">
      <c r="A7658" s="341">
        <v>1059</v>
      </c>
      <c r="B7658" s="341">
        <v>1059024022</v>
      </c>
      <c r="C7658" s="341">
        <v>2019</v>
      </c>
      <c r="D7658" s="341">
        <v>11</v>
      </c>
      <c r="E7658" s="341">
        <v>4</v>
      </c>
      <c r="F7658" s="341" t="s">
        <v>410</v>
      </c>
      <c r="G7658" s="341">
        <v>2019</v>
      </c>
      <c r="H7658" s="341">
        <v>11</v>
      </c>
      <c r="I7658" s="341">
        <v>0</v>
      </c>
      <c r="J7658" s="341">
        <v>187.28</v>
      </c>
    </row>
    <row r="7659" spans="1:10" x14ac:dyDescent="0.25">
      <c r="A7659" s="341">
        <v>1059</v>
      </c>
      <c r="B7659" s="341">
        <v>1059024034</v>
      </c>
      <c r="C7659" s="341">
        <v>2019</v>
      </c>
      <c r="D7659" s="341">
        <v>12</v>
      </c>
      <c r="E7659" s="341">
        <v>4</v>
      </c>
      <c r="F7659" s="341" t="s">
        <v>408</v>
      </c>
      <c r="G7659" s="341">
        <v>2019</v>
      </c>
      <c r="H7659" s="341">
        <v>12</v>
      </c>
      <c r="I7659" s="341">
        <v>0</v>
      </c>
      <c r="J7659" s="341">
        <v>308.29000000000002</v>
      </c>
    </row>
    <row r="7660" spans="1:10" x14ac:dyDescent="0.25">
      <c r="A7660" s="341">
        <v>1059</v>
      </c>
      <c r="B7660" s="341">
        <v>1059024041</v>
      </c>
      <c r="C7660" s="341">
        <v>2020</v>
      </c>
      <c r="D7660" s="341">
        <v>5</v>
      </c>
      <c r="E7660" s="341">
        <v>5</v>
      </c>
      <c r="F7660" s="341" t="s">
        <v>408</v>
      </c>
      <c r="G7660" s="341">
        <v>2020</v>
      </c>
      <c r="H7660" s="341">
        <v>9</v>
      </c>
      <c r="I7660" s="341">
        <v>18</v>
      </c>
      <c r="J7660" s="341">
        <v>18</v>
      </c>
    </row>
    <row r="7661" spans="1:10" x14ac:dyDescent="0.25">
      <c r="A7661" s="341">
        <v>1059</v>
      </c>
      <c r="B7661" s="341">
        <v>1059024041</v>
      </c>
      <c r="C7661" s="341">
        <v>2020</v>
      </c>
      <c r="D7661" s="341">
        <v>5</v>
      </c>
      <c r="E7661" s="341">
        <v>5</v>
      </c>
      <c r="F7661" s="341" t="s">
        <v>410</v>
      </c>
      <c r="G7661" s="341">
        <v>2020</v>
      </c>
      <c r="H7661" s="341">
        <v>5</v>
      </c>
      <c r="I7661" s="341">
        <v>184</v>
      </c>
      <c r="J7661" s="341">
        <v>184</v>
      </c>
    </row>
    <row r="7662" spans="1:10" x14ac:dyDescent="0.25">
      <c r="A7662" s="341">
        <v>1059</v>
      </c>
      <c r="B7662" s="341">
        <v>1059024042</v>
      </c>
      <c r="C7662" s="341">
        <v>2019</v>
      </c>
      <c r="D7662" s="341">
        <v>11</v>
      </c>
      <c r="E7662" s="341">
        <v>4</v>
      </c>
      <c r="F7662" s="341" t="s">
        <v>410</v>
      </c>
      <c r="G7662" s="341">
        <v>2020</v>
      </c>
      <c r="H7662" s="341">
        <v>4</v>
      </c>
      <c r="I7662" s="341">
        <v>-18</v>
      </c>
      <c r="J7662" s="341">
        <v>-18</v>
      </c>
    </row>
    <row r="7663" spans="1:10" x14ac:dyDescent="0.25">
      <c r="A7663" s="341">
        <v>1059</v>
      </c>
      <c r="B7663" s="341">
        <v>1059024045</v>
      </c>
      <c r="C7663" s="341">
        <v>2019</v>
      </c>
      <c r="D7663" s="341">
        <v>11</v>
      </c>
      <c r="E7663" s="341">
        <v>4</v>
      </c>
      <c r="F7663" s="341" t="s">
        <v>410</v>
      </c>
      <c r="G7663" s="341">
        <v>2019</v>
      </c>
      <c r="H7663" s="341">
        <v>11</v>
      </c>
      <c r="I7663" s="341">
        <v>0</v>
      </c>
      <c r="J7663" s="341">
        <v>95.54</v>
      </c>
    </row>
    <row r="7664" spans="1:10" x14ac:dyDescent="0.25">
      <c r="A7664" s="341">
        <v>1059</v>
      </c>
      <c r="B7664" s="341">
        <v>1059024045</v>
      </c>
      <c r="C7664" s="341">
        <v>2020</v>
      </c>
      <c r="D7664" s="341">
        <v>5</v>
      </c>
      <c r="E7664" s="341">
        <v>5</v>
      </c>
      <c r="F7664" s="341" t="s">
        <v>408</v>
      </c>
      <c r="G7664" s="341">
        <v>2020</v>
      </c>
      <c r="H7664" s="341">
        <v>5</v>
      </c>
      <c r="I7664" s="341">
        <v>111</v>
      </c>
      <c r="J7664" s="341">
        <v>111</v>
      </c>
    </row>
    <row r="7665" spans="1:10" x14ac:dyDescent="0.25">
      <c r="A7665" s="341">
        <v>1059</v>
      </c>
      <c r="B7665" s="341">
        <v>1059024045</v>
      </c>
      <c r="C7665" s="341">
        <v>2020</v>
      </c>
      <c r="D7665" s="341">
        <v>5</v>
      </c>
      <c r="E7665" s="341">
        <v>5</v>
      </c>
      <c r="F7665" s="341" t="s">
        <v>408</v>
      </c>
      <c r="G7665" s="341">
        <v>2020</v>
      </c>
      <c r="H7665" s="341">
        <v>9</v>
      </c>
      <c r="I7665" s="341">
        <v>-33</v>
      </c>
      <c r="J7665" s="341">
        <v>-33</v>
      </c>
    </row>
    <row r="7666" spans="1:10" x14ac:dyDescent="0.25">
      <c r="A7666" s="341">
        <v>1059</v>
      </c>
      <c r="B7666" s="341">
        <v>1059024047</v>
      </c>
      <c r="C7666" s="341">
        <v>2019</v>
      </c>
      <c r="D7666" s="341">
        <v>11</v>
      </c>
      <c r="E7666" s="341">
        <v>4</v>
      </c>
      <c r="F7666" s="341" t="s">
        <v>410</v>
      </c>
      <c r="G7666" s="341">
        <v>2019</v>
      </c>
      <c r="H7666" s="341">
        <v>11</v>
      </c>
      <c r="I7666" s="341">
        <v>0</v>
      </c>
      <c r="J7666" s="341">
        <v>184.64</v>
      </c>
    </row>
    <row r="7667" spans="1:10" x14ac:dyDescent="0.25">
      <c r="A7667" s="341">
        <v>1059</v>
      </c>
      <c r="B7667" s="341">
        <v>1059024064</v>
      </c>
      <c r="C7667" s="341">
        <v>2019</v>
      </c>
      <c r="D7667" s="341">
        <v>11</v>
      </c>
      <c r="E7667" s="341">
        <v>4</v>
      </c>
      <c r="F7667" s="341" t="s">
        <v>410</v>
      </c>
      <c r="G7667" s="341">
        <v>2019</v>
      </c>
      <c r="H7667" s="341">
        <v>11</v>
      </c>
      <c r="I7667" s="341">
        <v>0</v>
      </c>
      <c r="J7667" s="341">
        <v>80.19</v>
      </c>
    </row>
    <row r="7668" spans="1:10" x14ac:dyDescent="0.25">
      <c r="A7668" s="341">
        <v>1059</v>
      </c>
      <c r="B7668" s="341">
        <v>1059024082</v>
      </c>
      <c r="C7668" s="341">
        <v>2019</v>
      </c>
      <c r="D7668" s="341">
        <v>11</v>
      </c>
      <c r="E7668" s="341">
        <v>4</v>
      </c>
      <c r="F7668" s="341" t="s">
        <v>408</v>
      </c>
      <c r="G7668" s="341">
        <v>2020</v>
      </c>
      <c r="H7668" s="341">
        <v>6</v>
      </c>
      <c r="I7668" s="341">
        <v>1</v>
      </c>
      <c r="J7668" s="341">
        <v>1</v>
      </c>
    </row>
    <row r="7669" spans="1:10" x14ac:dyDescent="0.25">
      <c r="A7669" s="341">
        <v>1059</v>
      </c>
      <c r="B7669" s="341">
        <v>1059024082</v>
      </c>
      <c r="C7669" s="341">
        <v>2020</v>
      </c>
      <c r="D7669" s="341">
        <v>5</v>
      </c>
      <c r="E7669" s="341">
        <v>5</v>
      </c>
      <c r="F7669" s="341" t="s">
        <v>410</v>
      </c>
      <c r="G7669" s="341">
        <v>2020</v>
      </c>
      <c r="H7669" s="341">
        <v>5</v>
      </c>
      <c r="I7669" s="341">
        <v>258</v>
      </c>
      <c r="J7669" s="341">
        <v>258</v>
      </c>
    </row>
    <row r="7670" spans="1:10" x14ac:dyDescent="0.25">
      <c r="A7670" s="341">
        <v>1059</v>
      </c>
      <c r="B7670" s="341">
        <v>1059024082</v>
      </c>
      <c r="C7670" s="341">
        <v>2020</v>
      </c>
      <c r="D7670" s="341">
        <v>11</v>
      </c>
      <c r="E7670" s="341">
        <v>6</v>
      </c>
      <c r="F7670" s="341" t="s">
        <v>410</v>
      </c>
      <c r="G7670" s="341">
        <v>2020</v>
      </c>
      <c r="H7670" s="341">
        <v>11</v>
      </c>
      <c r="I7670" s="341">
        <v>363</v>
      </c>
      <c r="J7670" s="341">
        <v>72.19</v>
      </c>
    </row>
    <row r="7671" spans="1:10" x14ac:dyDescent="0.25">
      <c r="A7671" s="341">
        <v>1059</v>
      </c>
      <c r="B7671" s="341">
        <v>1059024084</v>
      </c>
      <c r="C7671" s="341">
        <v>2019</v>
      </c>
      <c r="D7671" s="341">
        <v>11</v>
      </c>
      <c r="E7671" s="341">
        <v>4</v>
      </c>
      <c r="F7671" s="341" t="s">
        <v>408</v>
      </c>
      <c r="G7671" s="341">
        <v>2019</v>
      </c>
      <c r="H7671" s="341">
        <v>11</v>
      </c>
      <c r="I7671" s="341">
        <v>0</v>
      </c>
      <c r="J7671" s="341">
        <v>59.65</v>
      </c>
    </row>
    <row r="7672" spans="1:10" x14ac:dyDescent="0.25">
      <c r="A7672" s="341">
        <v>1059</v>
      </c>
      <c r="B7672" s="341">
        <v>1059024084</v>
      </c>
      <c r="C7672" s="341">
        <v>2020</v>
      </c>
      <c r="D7672" s="341">
        <v>5</v>
      </c>
      <c r="E7672" s="341">
        <v>6</v>
      </c>
      <c r="F7672" s="341" t="s">
        <v>410</v>
      </c>
      <c r="G7672" s="341">
        <v>2020</v>
      </c>
      <c r="H7672" s="341">
        <v>5</v>
      </c>
      <c r="I7672" s="341">
        <v>132</v>
      </c>
      <c r="J7672" s="341">
        <v>132</v>
      </c>
    </row>
    <row r="7673" spans="1:10" x14ac:dyDescent="0.25">
      <c r="A7673" s="341">
        <v>1059</v>
      </c>
      <c r="B7673" s="341">
        <v>1059024084</v>
      </c>
      <c r="C7673" s="341">
        <v>2020</v>
      </c>
      <c r="D7673" s="341">
        <v>5</v>
      </c>
      <c r="E7673" s="341">
        <v>6</v>
      </c>
      <c r="F7673" s="341" t="s">
        <v>410</v>
      </c>
      <c r="G7673" s="341">
        <v>2020</v>
      </c>
      <c r="H7673" s="341">
        <v>8</v>
      </c>
      <c r="I7673" s="341">
        <v>-4</v>
      </c>
      <c r="J7673" s="341">
        <v>-4</v>
      </c>
    </row>
    <row r="7674" spans="1:10" x14ac:dyDescent="0.25">
      <c r="A7674" s="341">
        <v>1059</v>
      </c>
      <c r="B7674" s="341">
        <v>1059024084</v>
      </c>
      <c r="C7674" s="341">
        <v>2020</v>
      </c>
      <c r="D7674" s="341">
        <v>11</v>
      </c>
      <c r="E7674" s="341">
        <v>8</v>
      </c>
      <c r="F7674" s="341" t="s">
        <v>408</v>
      </c>
      <c r="G7674" s="341">
        <v>2020</v>
      </c>
      <c r="H7674" s="341">
        <v>11</v>
      </c>
      <c r="I7674" s="341">
        <v>112</v>
      </c>
      <c r="J7674" s="341">
        <v>52.35</v>
      </c>
    </row>
    <row r="7675" spans="1:10" x14ac:dyDescent="0.25">
      <c r="A7675" s="341">
        <v>1059</v>
      </c>
      <c r="B7675" s="341">
        <v>1059024086</v>
      </c>
      <c r="C7675" s="341">
        <v>2019</v>
      </c>
      <c r="D7675" s="341">
        <v>11</v>
      </c>
      <c r="E7675" s="341">
        <v>4</v>
      </c>
      <c r="F7675" s="341" t="s">
        <v>408</v>
      </c>
      <c r="G7675" s="341">
        <v>2019</v>
      </c>
      <c r="H7675" s="341">
        <v>11</v>
      </c>
      <c r="I7675" s="341">
        <v>0</v>
      </c>
      <c r="J7675" s="341">
        <v>134.34</v>
      </c>
    </row>
    <row r="7676" spans="1:10" x14ac:dyDescent="0.25">
      <c r="A7676" s="341">
        <v>1059</v>
      </c>
      <c r="B7676" s="341">
        <v>1059024089</v>
      </c>
      <c r="C7676" s="341">
        <v>2019</v>
      </c>
      <c r="D7676" s="341">
        <v>11</v>
      </c>
      <c r="E7676" s="341">
        <v>4</v>
      </c>
      <c r="F7676" s="341" t="s">
        <v>408</v>
      </c>
      <c r="G7676" s="341">
        <v>2020</v>
      </c>
      <c r="H7676" s="341">
        <v>4</v>
      </c>
      <c r="I7676" s="341">
        <v>-17</v>
      </c>
      <c r="J7676" s="341">
        <v>-17</v>
      </c>
    </row>
    <row r="7677" spans="1:10" x14ac:dyDescent="0.25">
      <c r="A7677" s="341">
        <v>1059</v>
      </c>
      <c r="B7677" s="341">
        <v>1059024094</v>
      </c>
      <c r="C7677" s="341">
        <v>2020</v>
      </c>
      <c r="D7677" s="341">
        <v>5</v>
      </c>
      <c r="E7677" s="341">
        <v>5</v>
      </c>
      <c r="F7677" s="341" t="s">
        <v>410</v>
      </c>
      <c r="G7677" s="341">
        <v>2020</v>
      </c>
      <c r="H7677" s="341">
        <v>5</v>
      </c>
      <c r="I7677" s="341">
        <v>103</v>
      </c>
      <c r="J7677" s="341">
        <v>103</v>
      </c>
    </row>
    <row r="7678" spans="1:10" x14ac:dyDescent="0.25">
      <c r="A7678" s="341">
        <v>1059</v>
      </c>
      <c r="B7678" s="341">
        <v>1059024094</v>
      </c>
      <c r="C7678" s="341">
        <v>2020</v>
      </c>
      <c r="D7678" s="341">
        <v>11</v>
      </c>
      <c r="E7678" s="341">
        <v>6</v>
      </c>
      <c r="F7678" s="341" t="s">
        <v>410</v>
      </c>
      <c r="G7678" s="341">
        <v>2020</v>
      </c>
      <c r="H7678" s="341">
        <v>11</v>
      </c>
      <c r="I7678" s="341">
        <v>100</v>
      </c>
      <c r="J7678" s="341">
        <v>23.2</v>
      </c>
    </row>
    <row r="7679" spans="1:10" x14ac:dyDescent="0.25">
      <c r="A7679" s="341">
        <v>1059</v>
      </c>
      <c r="B7679" s="341">
        <v>1059024094</v>
      </c>
      <c r="C7679" s="341">
        <v>2020</v>
      </c>
      <c r="D7679" s="341">
        <v>11</v>
      </c>
      <c r="E7679" s="341">
        <v>6</v>
      </c>
      <c r="F7679" s="341" t="s">
        <v>411</v>
      </c>
      <c r="G7679" s="341">
        <v>2020</v>
      </c>
      <c r="H7679" s="341">
        <v>11</v>
      </c>
      <c r="I7679" s="341">
        <v>26</v>
      </c>
      <c r="J7679" s="341">
        <v>6.04</v>
      </c>
    </row>
    <row r="7680" spans="1:10" x14ac:dyDescent="0.25">
      <c r="A7680" s="341">
        <v>1059</v>
      </c>
      <c r="B7680" s="341">
        <v>1059024098</v>
      </c>
      <c r="C7680" s="341">
        <v>2019</v>
      </c>
      <c r="D7680" s="341">
        <v>11</v>
      </c>
      <c r="E7680" s="341">
        <v>4</v>
      </c>
      <c r="F7680" s="341" t="s">
        <v>408</v>
      </c>
      <c r="G7680" s="341">
        <v>2019</v>
      </c>
      <c r="H7680" s="341">
        <v>11</v>
      </c>
      <c r="I7680" s="341">
        <v>0</v>
      </c>
      <c r="J7680" s="341">
        <v>67.69</v>
      </c>
    </row>
    <row r="7681" spans="1:10" x14ac:dyDescent="0.25">
      <c r="A7681" s="341">
        <v>1059</v>
      </c>
      <c r="B7681" s="341">
        <v>1059024106</v>
      </c>
      <c r="C7681" s="341">
        <v>2019</v>
      </c>
      <c r="D7681" s="341">
        <v>11</v>
      </c>
      <c r="E7681" s="341">
        <v>4</v>
      </c>
      <c r="F7681" s="341" t="s">
        <v>412</v>
      </c>
      <c r="G7681" s="341">
        <v>2020</v>
      </c>
      <c r="H7681" s="341">
        <v>6</v>
      </c>
      <c r="I7681" s="341">
        <v>0</v>
      </c>
      <c r="J7681" s="341">
        <v>0</v>
      </c>
    </row>
    <row r="7682" spans="1:10" x14ac:dyDescent="0.25">
      <c r="A7682" s="341">
        <v>1059</v>
      </c>
      <c r="B7682" s="341">
        <v>1059024108</v>
      </c>
      <c r="C7682" s="341">
        <v>2019</v>
      </c>
      <c r="D7682" s="341">
        <v>11</v>
      </c>
      <c r="E7682" s="341">
        <v>4</v>
      </c>
      <c r="F7682" s="341" t="s">
        <v>410</v>
      </c>
      <c r="G7682" s="341">
        <v>2019</v>
      </c>
      <c r="H7682" s="341">
        <v>11</v>
      </c>
      <c r="I7682" s="341">
        <v>0</v>
      </c>
      <c r="J7682" s="341">
        <v>129.22999999999999</v>
      </c>
    </row>
    <row r="7683" spans="1:10" x14ac:dyDescent="0.25">
      <c r="A7683" s="341">
        <v>1059</v>
      </c>
      <c r="B7683" s="341">
        <v>1059024108</v>
      </c>
      <c r="C7683" s="341">
        <v>2020</v>
      </c>
      <c r="D7683" s="341">
        <v>5</v>
      </c>
      <c r="E7683" s="341">
        <v>5</v>
      </c>
      <c r="F7683" s="341" t="s">
        <v>410</v>
      </c>
      <c r="G7683" s="341">
        <v>2020</v>
      </c>
      <c r="H7683" s="341">
        <v>5</v>
      </c>
      <c r="I7683" s="341">
        <v>0</v>
      </c>
      <c r="J7683" s="341">
        <v>0</v>
      </c>
    </row>
    <row r="7684" spans="1:10" x14ac:dyDescent="0.25">
      <c r="A7684" s="341">
        <v>1059</v>
      </c>
      <c r="B7684" s="341">
        <v>1059024147</v>
      </c>
      <c r="C7684" s="341">
        <v>2019</v>
      </c>
      <c r="D7684" s="341">
        <v>12</v>
      </c>
      <c r="E7684" s="341">
        <v>4</v>
      </c>
      <c r="F7684" s="341" t="s">
        <v>408</v>
      </c>
      <c r="G7684" s="341">
        <v>2020</v>
      </c>
      <c r="H7684" s="341">
        <v>1</v>
      </c>
      <c r="I7684" s="341">
        <v>-110</v>
      </c>
      <c r="J7684" s="341">
        <v>-110</v>
      </c>
    </row>
    <row r="7685" spans="1:10" x14ac:dyDescent="0.25">
      <c r="A7685" s="341">
        <v>1059</v>
      </c>
      <c r="B7685" s="341">
        <v>1059024157</v>
      </c>
      <c r="C7685" s="341">
        <v>2019</v>
      </c>
      <c r="D7685" s="341">
        <v>11</v>
      </c>
      <c r="E7685" s="341">
        <v>4</v>
      </c>
      <c r="F7685" s="341" t="s">
        <v>408</v>
      </c>
      <c r="G7685" s="341">
        <v>2019</v>
      </c>
      <c r="H7685" s="341">
        <v>11</v>
      </c>
      <c r="I7685" s="341">
        <v>0</v>
      </c>
      <c r="J7685" s="341">
        <v>66.31</v>
      </c>
    </row>
    <row r="7686" spans="1:10" x14ac:dyDescent="0.25">
      <c r="A7686" s="341">
        <v>1059</v>
      </c>
      <c r="B7686" s="341">
        <v>1059024157</v>
      </c>
      <c r="C7686" s="341">
        <v>2020</v>
      </c>
      <c r="D7686" s="341">
        <v>5</v>
      </c>
      <c r="E7686" s="341">
        <v>5</v>
      </c>
      <c r="F7686" s="341" t="s">
        <v>408</v>
      </c>
      <c r="G7686" s="341">
        <v>2020</v>
      </c>
      <c r="H7686" s="341">
        <v>5</v>
      </c>
      <c r="I7686" s="341">
        <v>79</v>
      </c>
      <c r="J7686" s="341">
        <v>79</v>
      </c>
    </row>
    <row r="7687" spans="1:10" x14ac:dyDescent="0.25">
      <c r="A7687" s="341">
        <v>1059</v>
      </c>
      <c r="B7687" s="341">
        <v>1059024157</v>
      </c>
      <c r="C7687" s="341">
        <v>2020</v>
      </c>
      <c r="D7687" s="341">
        <v>5</v>
      </c>
      <c r="E7687" s="341">
        <v>5</v>
      </c>
      <c r="F7687" s="341" t="s">
        <v>412</v>
      </c>
      <c r="G7687" s="341">
        <v>2020</v>
      </c>
      <c r="H7687" s="341">
        <v>5</v>
      </c>
      <c r="I7687" s="341">
        <v>9</v>
      </c>
      <c r="J7687" s="341">
        <v>9</v>
      </c>
    </row>
    <row r="7688" spans="1:10" x14ac:dyDescent="0.25">
      <c r="A7688" s="341">
        <v>1059</v>
      </c>
      <c r="B7688" s="341">
        <v>1059024157</v>
      </c>
      <c r="C7688" s="341">
        <v>2020</v>
      </c>
      <c r="D7688" s="341">
        <v>11</v>
      </c>
      <c r="E7688" s="341">
        <v>6</v>
      </c>
      <c r="F7688" s="341" t="s">
        <v>412</v>
      </c>
      <c r="G7688" s="341">
        <v>2020</v>
      </c>
      <c r="H7688" s="341">
        <v>11</v>
      </c>
      <c r="I7688" s="341">
        <v>9</v>
      </c>
      <c r="J7688" s="341">
        <v>1.99</v>
      </c>
    </row>
    <row r="7689" spans="1:10" x14ac:dyDescent="0.25">
      <c r="A7689" s="341">
        <v>1059</v>
      </c>
      <c r="B7689" s="341">
        <v>1059024162</v>
      </c>
      <c r="C7689" s="341">
        <v>2019</v>
      </c>
      <c r="D7689" s="341">
        <v>11</v>
      </c>
      <c r="E7689" s="341">
        <v>4</v>
      </c>
      <c r="F7689" s="341" t="s">
        <v>408</v>
      </c>
      <c r="G7689" s="341">
        <v>2019</v>
      </c>
      <c r="H7689" s="341">
        <v>11</v>
      </c>
      <c r="I7689" s="341">
        <v>0</v>
      </c>
      <c r="J7689" s="341">
        <v>255.91</v>
      </c>
    </row>
    <row r="7690" spans="1:10" x14ac:dyDescent="0.25">
      <c r="A7690" s="341">
        <v>1059</v>
      </c>
      <c r="B7690" s="341">
        <v>1059024175</v>
      </c>
      <c r="C7690" s="341">
        <v>2019</v>
      </c>
      <c r="D7690" s="341">
        <v>12</v>
      </c>
      <c r="E7690" s="341">
        <v>4</v>
      </c>
      <c r="F7690" s="341" t="s">
        <v>408</v>
      </c>
      <c r="G7690" s="341">
        <v>2020</v>
      </c>
      <c r="H7690" s="341">
        <v>3</v>
      </c>
      <c r="I7690" s="341">
        <v>-81</v>
      </c>
      <c r="J7690" s="341">
        <v>-81</v>
      </c>
    </row>
    <row r="7691" spans="1:10" x14ac:dyDescent="0.25">
      <c r="A7691" s="341">
        <v>1059</v>
      </c>
      <c r="B7691" s="341">
        <v>1059024192</v>
      </c>
      <c r="C7691" s="341">
        <v>2020</v>
      </c>
      <c r="D7691" s="341">
        <v>11</v>
      </c>
      <c r="E7691" s="341">
        <v>6</v>
      </c>
      <c r="F7691" s="341" t="s">
        <v>410</v>
      </c>
      <c r="G7691" s="341">
        <v>2020</v>
      </c>
      <c r="H7691" s="341">
        <v>11</v>
      </c>
      <c r="I7691" s="341">
        <v>117</v>
      </c>
      <c r="J7691" s="341">
        <v>25.21</v>
      </c>
    </row>
    <row r="7692" spans="1:10" x14ac:dyDescent="0.25">
      <c r="A7692" s="341">
        <v>1059</v>
      </c>
      <c r="B7692" s="341">
        <v>1059024195</v>
      </c>
      <c r="C7692" s="341">
        <v>2019</v>
      </c>
      <c r="D7692" s="341">
        <v>12</v>
      </c>
      <c r="E7692" s="341">
        <v>4</v>
      </c>
      <c r="F7692" s="341" t="s">
        <v>410</v>
      </c>
      <c r="G7692" s="341">
        <v>2019</v>
      </c>
      <c r="H7692" s="341">
        <v>12</v>
      </c>
      <c r="I7692" s="341">
        <v>0</v>
      </c>
      <c r="J7692" s="341">
        <v>169.38</v>
      </c>
    </row>
    <row r="7693" spans="1:10" x14ac:dyDescent="0.25">
      <c r="A7693" s="341">
        <v>1059</v>
      </c>
      <c r="B7693" s="341">
        <v>1059024195</v>
      </c>
      <c r="C7693" s="341">
        <v>2020</v>
      </c>
      <c r="D7693" s="341">
        <v>6</v>
      </c>
      <c r="E7693" s="341">
        <v>5</v>
      </c>
      <c r="F7693" s="341" t="s">
        <v>415</v>
      </c>
      <c r="G7693" s="341">
        <v>2020</v>
      </c>
      <c r="H7693" s="341">
        <v>6</v>
      </c>
      <c r="I7693" s="341">
        <v>293</v>
      </c>
      <c r="J7693" s="341">
        <v>293</v>
      </c>
    </row>
    <row r="7694" spans="1:10" x14ac:dyDescent="0.25">
      <c r="A7694" s="341">
        <v>1059</v>
      </c>
      <c r="B7694" s="341">
        <v>1059024195</v>
      </c>
      <c r="C7694" s="341">
        <v>2020</v>
      </c>
      <c r="D7694" s="341">
        <v>12</v>
      </c>
      <c r="E7694" s="341">
        <v>6</v>
      </c>
      <c r="F7694" s="341" t="s">
        <v>408</v>
      </c>
      <c r="G7694" s="341">
        <v>2020</v>
      </c>
      <c r="H7694" s="341">
        <v>12</v>
      </c>
      <c r="I7694" s="341">
        <v>142</v>
      </c>
      <c r="J7694" s="341">
        <v>13.25</v>
      </c>
    </row>
    <row r="7695" spans="1:10" x14ac:dyDescent="0.25">
      <c r="A7695" s="341">
        <v>1059</v>
      </c>
      <c r="B7695" s="341">
        <v>1059024195</v>
      </c>
      <c r="C7695" s="341">
        <v>2020</v>
      </c>
      <c r="D7695" s="341">
        <v>12</v>
      </c>
      <c r="E7695" s="341">
        <v>6</v>
      </c>
      <c r="F7695" s="341" t="s">
        <v>415</v>
      </c>
      <c r="G7695" s="341">
        <v>2020</v>
      </c>
      <c r="H7695" s="341">
        <v>12</v>
      </c>
      <c r="I7695" s="341">
        <v>282</v>
      </c>
      <c r="J7695" s="341">
        <v>26.33</v>
      </c>
    </row>
    <row r="7696" spans="1:10" x14ac:dyDescent="0.25">
      <c r="A7696" s="341">
        <v>1059</v>
      </c>
      <c r="B7696" s="341">
        <v>1059024202</v>
      </c>
      <c r="C7696" s="341">
        <v>2020</v>
      </c>
      <c r="D7696" s="341">
        <v>5</v>
      </c>
      <c r="E7696" s="341">
        <v>5</v>
      </c>
      <c r="F7696" s="341" t="s">
        <v>408</v>
      </c>
      <c r="G7696" s="341">
        <v>2020</v>
      </c>
      <c r="H7696" s="341">
        <v>5</v>
      </c>
      <c r="I7696" s="341">
        <v>107</v>
      </c>
      <c r="J7696" s="341">
        <v>107</v>
      </c>
    </row>
    <row r="7697" spans="1:10" x14ac:dyDescent="0.25">
      <c r="A7697" s="341">
        <v>1059</v>
      </c>
      <c r="B7697" s="341">
        <v>1059024202</v>
      </c>
      <c r="C7697" s="341">
        <v>2020</v>
      </c>
      <c r="D7697" s="341">
        <v>11</v>
      </c>
      <c r="E7697" s="341">
        <v>6</v>
      </c>
      <c r="F7697" s="341" t="s">
        <v>408</v>
      </c>
      <c r="G7697" s="341">
        <v>2020</v>
      </c>
      <c r="H7697" s="341">
        <v>11</v>
      </c>
      <c r="I7697" s="341">
        <v>103</v>
      </c>
      <c r="J7697" s="341">
        <v>22.19</v>
      </c>
    </row>
    <row r="7698" spans="1:10" x14ac:dyDescent="0.25">
      <c r="A7698" s="341">
        <v>1059</v>
      </c>
      <c r="B7698" s="341">
        <v>1059024209</v>
      </c>
      <c r="C7698" s="341">
        <v>2019</v>
      </c>
      <c r="D7698" s="341">
        <v>11</v>
      </c>
      <c r="E7698" s="341">
        <v>4</v>
      </c>
      <c r="F7698" s="341" t="s">
        <v>414</v>
      </c>
      <c r="G7698" s="341">
        <v>2019</v>
      </c>
      <c r="H7698" s="341">
        <v>11</v>
      </c>
      <c r="I7698" s="341">
        <v>0</v>
      </c>
      <c r="J7698" s="341">
        <v>48.72</v>
      </c>
    </row>
    <row r="7699" spans="1:10" x14ac:dyDescent="0.25">
      <c r="A7699" s="341">
        <v>1059</v>
      </c>
      <c r="B7699" s="341">
        <v>1059024209</v>
      </c>
      <c r="C7699" s="341">
        <v>2019</v>
      </c>
      <c r="D7699" s="341">
        <v>11</v>
      </c>
      <c r="E7699" s="341">
        <v>4</v>
      </c>
      <c r="F7699" s="341" t="s">
        <v>414</v>
      </c>
      <c r="G7699" s="341">
        <v>2020</v>
      </c>
      <c r="H7699" s="341">
        <v>10</v>
      </c>
      <c r="I7699" s="341">
        <v>-3</v>
      </c>
      <c r="J7699" s="341">
        <v>-3</v>
      </c>
    </row>
    <row r="7700" spans="1:10" x14ac:dyDescent="0.25">
      <c r="A7700" s="341">
        <v>1059</v>
      </c>
      <c r="B7700" s="341">
        <v>1059024250</v>
      </c>
      <c r="C7700" s="341">
        <v>2019</v>
      </c>
      <c r="D7700" s="341">
        <v>11</v>
      </c>
      <c r="E7700" s="341">
        <v>4</v>
      </c>
      <c r="F7700" s="341" t="s">
        <v>408</v>
      </c>
      <c r="G7700" s="341">
        <v>2020</v>
      </c>
      <c r="H7700" s="341">
        <v>4</v>
      </c>
      <c r="I7700" s="341">
        <v>0</v>
      </c>
      <c r="J7700" s="341">
        <v>0</v>
      </c>
    </row>
    <row r="7701" spans="1:10" x14ac:dyDescent="0.25">
      <c r="A7701" s="341">
        <v>1059</v>
      </c>
      <c r="B7701" s="341">
        <v>1059024258</v>
      </c>
      <c r="C7701" s="341">
        <v>2019</v>
      </c>
      <c r="D7701" s="341">
        <v>12</v>
      </c>
      <c r="E7701" s="341">
        <v>7</v>
      </c>
      <c r="F7701" s="341" t="s">
        <v>408</v>
      </c>
      <c r="G7701" s="341">
        <v>2019</v>
      </c>
      <c r="H7701" s="341">
        <v>12</v>
      </c>
      <c r="I7701" s="341">
        <v>0</v>
      </c>
      <c r="J7701" s="341">
        <v>39.89</v>
      </c>
    </row>
    <row r="7702" spans="1:10" x14ac:dyDescent="0.25">
      <c r="A7702" s="341">
        <v>1059</v>
      </c>
      <c r="B7702" s="341">
        <v>1059024258</v>
      </c>
      <c r="C7702" s="341">
        <v>2019</v>
      </c>
      <c r="D7702" s="341">
        <v>12</v>
      </c>
      <c r="E7702" s="341">
        <v>7</v>
      </c>
      <c r="F7702" s="341" t="s">
        <v>408</v>
      </c>
      <c r="G7702" s="341">
        <v>2020</v>
      </c>
      <c r="H7702" s="341">
        <v>4</v>
      </c>
      <c r="I7702" s="341">
        <v>0</v>
      </c>
      <c r="J7702" s="341">
        <v>0</v>
      </c>
    </row>
    <row r="7703" spans="1:10" x14ac:dyDescent="0.25">
      <c r="A7703" s="341">
        <v>1059</v>
      </c>
      <c r="B7703" s="341">
        <v>1059024270</v>
      </c>
      <c r="C7703" s="341">
        <v>2019</v>
      </c>
      <c r="D7703" s="341">
        <v>11</v>
      </c>
      <c r="E7703" s="341">
        <v>4</v>
      </c>
      <c r="F7703" s="341" t="s">
        <v>410</v>
      </c>
      <c r="G7703" s="341">
        <v>2019</v>
      </c>
      <c r="H7703" s="341">
        <v>11</v>
      </c>
      <c r="I7703" s="341">
        <v>0</v>
      </c>
      <c r="J7703" s="341">
        <v>116.32</v>
      </c>
    </row>
    <row r="7704" spans="1:10" x14ac:dyDescent="0.25">
      <c r="A7704" s="341">
        <v>1059</v>
      </c>
      <c r="B7704" s="341">
        <v>1059024271</v>
      </c>
      <c r="C7704" s="341">
        <v>2019</v>
      </c>
      <c r="D7704" s="341">
        <v>11</v>
      </c>
      <c r="E7704" s="341">
        <v>4</v>
      </c>
      <c r="F7704" s="341" t="s">
        <v>410</v>
      </c>
      <c r="G7704" s="341">
        <v>2019</v>
      </c>
      <c r="H7704" s="341">
        <v>11</v>
      </c>
      <c r="I7704" s="341">
        <v>0</v>
      </c>
      <c r="J7704" s="341">
        <v>254.94</v>
      </c>
    </row>
    <row r="7705" spans="1:10" x14ac:dyDescent="0.25">
      <c r="A7705" s="341">
        <v>1059</v>
      </c>
      <c r="B7705" s="341">
        <v>1059024336</v>
      </c>
      <c r="C7705" s="341">
        <v>2019</v>
      </c>
      <c r="D7705" s="341">
        <v>11</v>
      </c>
      <c r="E7705" s="341">
        <v>4</v>
      </c>
      <c r="F7705" s="341" t="s">
        <v>415</v>
      </c>
      <c r="G7705" s="341">
        <v>2019</v>
      </c>
      <c r="H7705" s="341">
        <v>11</v>
      </c>
      <c r="I7705" s="341">
        <v>0</v>
      </c>
      <c r="J7705" s="341">
        <v>298.42</v>
      </c>
    </row>
    <row r="7706" spans="1:10" x14ac:dyDescent="0.25">
      <c r="A7706" s="341">
        <v>1059</v>
      </c>
      <c r="B7706" s="341">
        <v>1059024336</v>
      </c>
      <c r="C7706" s="341">
        <v>2019</v>
      </c>
      <c r="D7706" s="341">
        <v>11</v>
      </c>
      <c r="E7706" s="341">
        <v>4</v>
      </c>
      <c r="F7706" s="341" t="s">
        <v>414</v>
      </c>
      <c r="G7706" s="341">
        <v>2020</v>
      </c>
      <c r="H7706" s="341">
        <v>6</v>
      </c>
      <c r="I7706" s="341">
        <v>0</v>
      </c>
      <c r="J7706" s="341">
        <v>0</v>
      </c>
    </row>
    <row r="7707" spans="1:10" x14ac:dyDescent="0.25">
      <c r="A7707" s="341">
        <v>1059</v>
      </c>
      <c r="B7707" s="341">
        <v>1059024336</v>
      </c>
      <c r="C7707" s="341">
        <v>2019</v>
      </c>
      <c r="D7707" s="341">
        <v>11</v>
      </c>
      <c r="E7707" s="341">
        <v>4</v>
      </c>
      <c r="F7707" s="341" t="s">
        <v>410</v>
      </c>
      <c r="G7707" s="341">
        <v>2020</v>
      </c>
      <c r="H7707" s="341">
        <v>6</v>
      </c>
      <c r="I7707" s="341">
        <v>0</v>
      </c>
      <c r="J7707" s="341">
        <v>0</v>
      </c>
    </row>
    <row r="7708" spans="1:10" x14ac:dyDescent="0.25">
      <c r="A7708" s="341">
        <v>1059</v>
      </c>
      <c r="B7708" s="341">
        <v>1059024351</v>
      </c>
      <c r="C7708" s="341">
        <v>2019</v>
      </c>
      <c r="D7708" s="341">
        <v>12</v>
      </c>
      <c r="E7708" s="341">
        <v>4</v>
      </c>
      <c r="F7708" s="341" t="s">
        <v>408</v>
      </c>
      <c r="G7708" s="341">
        <v>2019</v>
      </c>
      <c r="H7708" s="341">
        <v>12</v>
      </c>
      <c r="I7708" s="341">
        <v>0</v>
      </c>
      <c r="J7708" s="341">
        <v>226.98</v>
      </c>
    </row>
    <row r="7709" spans="1:10" x14ac:dyDescent="0.25">
      <c r="A7709" s="341">
        <v>1059</v>
      </c>
      <c r="B7709" s="341">
        <v>1059024351</v>
      </c>
      <c r="C7709" s="341">
        <v>2019</v>
      </c>
      <c r="D7709" s="341">
        <v>12</v>
      </c>
      <c r="E7709" s="341">
        <v>4</v>
      </c>
      <c r="F7709" s="341" t="s">
        <v>408</v>
      </c>
      <c r="G7709" s="341">
        <v>2020</v>
      </c>
      <c r="H7709" s="341">
        <v>5</v>
      </c>
      <c r="I7709" s="341">
        <v>-22</v>
      </c>
      <c r="J7709" s="341">
        <v>-22</v>
      </c>
    </row>
    <row r="7710" spans="1:10" x14ac:dyDescent="0.25">
      <c r="A7710" s="341">
        <v>1059</v>
      </c>
      <c r="B7710" s="341">
        <v>1059024354</v>
      </c>
      <c r="C7710" s="341">
        <v>2019</v>
      </c>
      <c r="D7710" s="341">
        <v>12</v>
      </c>
      <c r="E7710" s="341">
        <v>4</v>
      </c>
      <c r="F7710" s="341" t="s">
        <v>410</v>
      </c>
      <c r="G7710" s="341">
        <v>2020</v>
      </c>
      <c r="H7710" s="341">
        <v>3</v>
      </c>
      <c r="I7710" s="341">
        <v>-98</v>
      </c>
      <c r="J7710" s="341">
        <v>-98</v>
      </c>
    </row>
    <row r="7711" spans="1:10" x14ac:dyDescent="0.25">
      <c r="A7711" s="341">
        <v>1059</v>
      </c>
      <c r="B7711" s="341">
        <v>1059024377</v>
      </c>
      <c r="C7711" s="341">
        <v>2020</v>
      </c>
      <c r="D7711" s="341">
        <v>5</v>
      </c>
      <c r="E7711" s="341">
        <v>5</v>
      </c>
      <c r="F7711" s="341" t="s">
        <v>408</v>
      </c>
      <c r="G7711" s="341">
        <v>2020</v>
      </c>
      <c r="H7711" s="341">
        <v>5</v>
      </c>
      <c r="I7711" s="341">
        <v>121</v>
      </c>
      <c r="J7711" s="341">
        <v>121</v>
      </c>
    </row>
    <row r="7712" spans="1:10" x14ac:dyDescent="0.25">
      <c r="A7712" s="341">
        <v>1059</v>
      </c>
      <c r="B7712" s="341">
        <v>1059024377</v>
      </c>
      <c r="C7712" s="341">
        <v>2020</v>
      </c>
      <c r="D7712" s="341">
        <v>11</v>
      </c>
      <c r="E7712" s="341">
        <v>6</v>
      </c>
      <c r="F7712" s="341" t="s">
        <v>408</v>
      </c>
      <c r="G7712" s="341">
        <v>2020</v>
      </c>
      <c r="H7712" s="341">
        <v>11</v>
      </c>
      <c r="I7712" s="341">
        <v>117</v>
      </c>
      <c r="J7712" s="341">
        <v>21.33</v>
      </c>
    </row>
    <row r="7713" spans="1:10" x14ac:dyDescent="0.25">
      <c r="A7713" s="341">
        <v>1059</v>
      </c>
      <c r="B7713" s="341">
        <v>1059024379</v>
      </c>
      <c r="C7713" s="341">
        <v>2019</v>
      </c>
      <c r="D7713" s="341">
        <v>12</v>
      </c>
      <c r="E7713" s="341">
        <v>4</v>
      </c>
      <c r="F7713" s="341" t="s">
        <v>410</v>
      </c>
      <c r="G7713" s="341">
        <v>2019</v>
      </c>
      <c r="H7713" s="341">
        <v>12</v>
      </c>
      <c r="I7713" s="341">
        <v>0</v>
      </c>
      <c r="J7713" s="341">
        <v>135.55000000000001</v>
      </c>
    </row>
    <row r="7714" spans="1:10" x14ac:dyDescent="0.25">
      <c r="A7714" s="341">
        <v>1059</v>
      </c>
      <c r="B7714" s="341">
        <v>1059024381</v>
      </c>
      <c r="C7714" s="341">
        <v>2020</v>
      </c>
      <c r="D7714" s="341">
        <v>5</v>
      </c>
      <c r="E7714" s="341">
        <v>5</v>
      </c>
      <c r="F7714" s="341" t="s">
        <v>413</v>
      </c>
      <c r="G7714" s="341">
        <v>2020</v>
      </c>
      <c r="H7714" s="341">
        <v>5</v>
      </c>
      <c r="I7714" s="341">
        <v>9</v>
      </c>
      <c r="J7714" s="341">
        <v>9</v>
      </c>
    </row>
    <row r="7715" spans="1:10" x14ac:dyDescent="0.25">
      <c r="A7715" s="341">
        <v>1059</v>
      </c>
      <c r="B7715" s="341">
        <v>1059024381</v>
      </c>
      <c r="C7715" s="341">
        <v>2020</v>
      </c>
      <c r="D7715" s="341">
        <v>5</v>
      </c>
      <c r="E7715" s="341">
        <v>5</v>
      </c>
      <c r="F7715" s="341" t="s">
        <v>414</v>
      </c>
      <c r="G7715" s="341">
        <v>2020</v>
      </c>
      <c r="H7715" s="341">
        <v>5</v>
      </c>
      <c r="I7715" s="341">
        <v>60</v>
      </c>
      <c r="J7715" s="341">
        <v>60</v>
      </c>
    </row>
    <row r="7716" spans="1:10" x14ac:dyDescent="0.25">
      <c r="A7716" s="341">
        <v>1059</v>
      </c>
      <c r="B7716" s="341">
        <v>1059024381</v>
      </c>
      <c r="C7716" s="341">
        <v>2020</v>
      </c>
      <c r="D7716" s="341">
        <v>11</v>
      </c>
      <c r="E7716" s="341">
        <v>6</v>
      </c>
      <c r="F7716" s="341" t="s">
        <v>413</v>
      </c>
      <c r="G7716" s="341">
        <v>2020</v>
      </c>
      <c r="H7716" s="341">
        <v>11</v>
      </c>
      <c r="I7716" s="341">
        <v>9</v>
      </c>
      <c r="J7716" s="341">
        <v>1.59</v>
      </c>
    </row>
    <row r="7717" spans="1:10" x14ac:dyDescent="0.25">
      <c r="A7717" s="341">
        <v>1059</v>
      </c>
      <c r="B7717" s="341">
        <v>1059024381</v>
      </c>
      <c r="C7717" s="341">
        <v>2020</v>
      </c>
      <c r="D7717" s="341">
        <v>11</v>
      </c>
      <c r="E7717" s="341">
        <v>6</v>
      </c>
      <c r="F7717" s="341" t="s">
        <v>415</v>
      </c>
      <c r="G7717" s="341">
        <v>2020</v>
      </c>
      <c r="H7717" s="341">
        <v>12</v>
      </c>
      <c r="I7717" s="341">
        <v>-270</v>
      </c>
      <c r="J7717" s="341">
        <v>-29.62</v>
      </c>
    </row>
    <row r="7718" spans="1:10" x14ac:dyDescent="0.25">
      <c r="A7718" s="341">
        <v>1059</v>
      </c>
      <c r="B7718" s="341">
        <v>1059024381</v>
      </c>
      <c r="C7718" s="341">
        <v>2020</v>
      </c>
      <c r="D7718" s="341">
        <v>11</v>
      </c>
      <c r="E7718" s="341">
        <v>6</v>
      </c>
      <c r="F7718" s="341" t="s">
        <v>414</v>
      </c>
      <c r="G7718" s="341">
        <v>2020</v>
      </c>
      <c r="H7718" s="341">
        <v>11</v>
      </c>
      <c r="I7718" s="341">
        <v>58</v>
      </c>
      <c r="J7718" s="341">
        <v>10.26</v>
      </c>
    </row>
    <row r="7719" spans="1:10" x14ac:dyDescent="0.25">
      <c r="A7719" s="341">
        <v>1059</v>
      </c>
      <c r="B7719" s="341">
        <v>1059024381</v>
      </c>
      <c r="C7719" s="341">
        <v>2020</v>
      </c>
      <c r="D7719" s="341">
        <v>11</v>
      </c>
      <c r="E7719" s="341">
        <v>6</v>
      </c>
      <c r="F7719" s="341" t="s">
        <v>410</v>
      </c>
      <c r="G7719" s="341">
        <v>2020</v>
      </c>
      <c r="H7719" s="341">
        <v>12</v>
      </c>
      <c r="I7719" s="341">
        <v>-104</v>
      </c>
      <c r="J7719" s="341">
        <v>-10.98</v>
      </c>
    </row>
    <row r="7720" spans="1:10" x14ac:dyDescent="0.25">
      <c r="A7720" s="341">
        <v>1059</v>
      </c>
      <c r="B7720" s="341">
        <v>1059024381</v>
      </c>
      <c r="C7720" s="341">
        <v>2020</v>
      </c>
      <c r="D7720" s="341">
        <v>11</v>
      </c>
      <c r="E7720" s="341">
        <v>6</v>
      </c>
      <c r="F7720" s="341" t="s">
        <v>411</v>
      </c>
      <c r="G7720" s="341">
        <v>2020</v>
      </c>
      <c r="H7720" s="341">
        <v>12</v>
      </c>
      <c r="I7720" s="341">
        <v>-36</v>
      </c>
      <c r="J7720" s="341">
        <v>-3.89</v>
      </c>
    </row>
    <row r="7721" spans="1:10" x14ac:dyDescent="0.25">
      <c r="A7721" s="341">
        <v>1059</v>
      </c>
      <c r="B7721" s="341">
        <v>1059024384</v>
      </c>
      <c r="C7721" s="341">
        <v>2019</v>
      </c>
      <c r="D7721" s="341">
        <v>11</v>
      </c>
      <c r="E7721" s="341">
        <v>4</v>
      </c>
      <c r="F7721" s="341" t="s">
        <v>410</v>
      </c>
      <c r="G7721" s="341">
        <v>2019</v>
      </c>
      <c r="H7721" s="341">
        <v>11</v>
      </c>
      <c r="I7721" s="341">
        <v>0</v>
      </c>
      <c r="J7721" s="341">
        <v>114.56</v>
      </c>
    </row>
    <row r="7722" spans="1:10" x14ac:dyDescent="0.25">
      <c r="A7722" s="341">
        <v>1059</v>
      </c>
      <c r="B7722" s="341">
        <v>1059024384</v>
      </c>
      <c r="C7722" s="341">
        <v>2019</v>
      </c>
      <c r="D7722" s="341">
        <v>11</v>
      </c>
      <c r="E7722" s="341">
        <v>4</v>
      </c>
      <c r="F7722" s="341" t="s">
        <v>410</v>
      </c>
      <c r="G7722" s="341">
        <v>2020</v>
      </c>
      <c r="H7722" s="341">
        <v>1</v>
      </c>
      <c r="I7722" s="341">
        <v>-108</v>
      </c>
      <c r="J7722" s="341">
        <v>-108</v>
      </c>
    </row>
    <row r="7723" spans="1:10" x14ac:dyDescent="0.25">
      <c r="A7723" s="341">
        <v>1059</v>
      </c>
      <c r="B7723" s="341">
        <v>1059024387</v>
      </c>
      <c r="C7723" s="341">
        <v>2019</v>
      </c>
      <c r="D7723" s="341">
        <v>12</v>
      </c>
      <c r="E7723" s="341">
        <v>4</v>
      </c>
      <c r="F7723" s="341" t="s">
        <v>408</v>
      </c>
      <c r="G7723" s="341">
        <v>2020</v>
      </c>
      <c r="H7723" s="341">
        <v>7</v>
      </c>
      <c r="I7723" s="341">
        <v>0</v>
      </c>
      <c r="J7723" s="341">
        <v>0</v>
      </c>
    </row>
    <row r="7724" spans="1:10" x14ac:dyDescent="0.25">
      <c r="A7724" s="341">
        <v>1059</v>
      </c>
      <c r="B7724" s="341">
        <v>1059024387</v>
      </c>
      <c r="C7724" s="341">
        <v>2019</v>
      </c>
      <c r="D7724" s="341">
        <v>12</v>
      </c>
      <c r="E7724" s="341">
        <v>4</v>
      </c>
      <c r="F7724" s="341" t="s">
        <v>410</v>
      </c>
      <c r="G7724" s="341">
        <v>2020</v>
      </c>
      <c r="H7724" s="341">
        <v>6</v>
      </c>
      <c r="I7724" s="341">
        <v>-1</v>
      </c>
      <c r="J7724" s="341">
        <v>-1</v>
      </c>
    </row>
    <row r="7725" spans="1:10" x14ac:dyDescent="0.25">
      <c r="A7725" s="341">
        <v>1059</v>
      </c>
      <c r="B7725" s="341">
        <v>1059024415</v>
      </c>
      <c r="C7725" s="341">
        <v>2019</v>
      </c>
      <c r="D7725" s="341">
        <v>7</v>
      </c>
      <c r="E7725" s="341">
        <v>3</v>
      </c>
      <c r="F7725" s="341" t="s">
        <v>410</v>
      </c>
      <c r="G7725" s="341">
        <v>2019</v>
      </c>
      <c r="H7725" s="341">
        <v>7</v>
      </c>
      <c r="I7725" s="341">
        <v>0</v>
      </c>
      <c r="J7725" s="341">
        <v>1.73</v>
      </c>
    </row>
    <row r="7726" spans="1:10" x14ac:dyDescent="0.25">
      <c r="A7726" s="341">
        <v>1059</v>
      </c>
      <c r="B7726" s="341">
        <v>1059024415</v>
      </c>
      <c r="C7726" s="341">
        <v>2020</v>
      </c>
      <c r="D7726" s="341">
        <v>1</v>
      </c>
      <c r="E7726" s="341">
        <v>4</v>
      </c>
      <c r="F7726" s="341" t="s">
        <v>408</v>
      </c>
      <c r="G7726" s="341">
        <v>2020</v>
      </c>
      <c r="H7726" s="341">
        <v>8</v>
      </c>
      <c r="I7726" s="341">
        <v>0</v>
      </c>
      <c r="J7726" s="341">
        <v>0</v>
      </c>
    </row>
    <row r="7727" spans="1:10" x14ac:dyDescent="0.25">
      <c r="A7727" s="341">
        <v>1059</v>
      </c>
      <c r="B7727" s="341">
        <v>1059024422</v>
      </c>
      <c r="C7727" s="341">
        <v>2019</v>
      </c>
      <c r="D7727" s="341">
        <v>12</v>
      </c>
      <c r="E7727" s="341">
        <v>4</v>
      </c>
      <c r="F7727" s="341" t="s">
        <v>408</v>
      </c>
      <c r="G7727" s="341">
        <v>2019</v>
      </c>
      <c r="H7727" s="341">
        <v>12</v>
      </c>
      <c r="I7727" s="341">
        <v>0</v>
      </c>
      <c r="J7727" s="341">
        <v>53.99</v>
      </c>
    </row>
    <row r="7728" spans="1:10" x14ac:dyDescent="0.25">
      <c r="A7728" s="341">
        <v>1059</v>
      </c>
      <c r="B7728" s="341">
        <v>1059024427</v>
      </c>
      <c r="C7728" s="341">
        <v>2019</v>
      </c>
      <c r="D7728" s="341">
        <v>12</v>
      </c>
      <c r="E7728" s="341">
        <v>4</v>
      </c>
      <c r="F7728" s="341" t="s">
        <v>410</v>
      </c>
      <c r="G7728" s="341">
        <v>2019</v>
      </c>
      <c r="H7728" s="341">
        <v>12</v>
      </c>
      <c r="I7728" s="341">
        <v>0</v>
      </c>
      <c r="J7728" s="341">
        <v>98.66</v>
      </c>
    </row>
    <row r="7729" spans="1:10" x14ac:dyDescent="0.25">
      <c r="A7729" s="341">
        <v>1059</v>
      </c>
      <c r="B7729" s="341">
        <v>1059024429</v>
      </c>
      <c r="C7729" s="341">
        <v>2019</v>
      </c>
      <c r="D7729" s="341">
        <v>11</v>
      </c>
      <c r="E7729" s="341">
        <v>4</v>
      </c>
      <c r="F7729" s="341" t="s">
        <v>410</v>
      </c>
      <c r="G7729" s="341">
        <v>2020</v>
      </c>
      <c r="H7729" s="341">
        <v>3</v>
      </c>
      <c r="I7729" s="341">
        <v>-48</v>
      </c>
      <c r="J7729" s="341">
        <v>-48</v>
      </c>
    </row>
    <row r="7730" spans="1:10" x14ac:dyDescent="0.25">
      <c r="A7730" s="341">
        <v>1059</v>
      </c>
      <c r="B7730" s="341">
        <v>1059024429</v>
      </c>
      <c r="C7730" s="341">
        <v>2019</v>
      </c>
      <c r="D7730" s="341">
        <v>11</v>
      </c>
      <c r="E7730" s="341">
        <v>4</v>
      </c>
      <c r="F7730" s="341" t="s">
        <v>411</v>
      </c>
      <c r="G7730" s="341">
        <v>2019</v>
      </c>
      <c r="H7730" s="341">
        <v>11</v>
      </c>
      <c r="I7730" s="341">
        <v>0</v>
      </c>
      <c r="J7730" s="341">
        <v>23.1</v>
      </c>
    </row>
    <row r="7731" spans="1:10" x14ac:dyDescent="0.25">
      <c r="A7731" s="341">
        <v>1059</v>
      </c>
      <c r="B7731" s="341">
        <v>1059024429</v>
      </c>
      <c r="C7731" s="341">
        <v>2019</v>
      </c>
      <c r="D7731" s="341">
        <v>11</v>
      </c>
      <c r="E7731" s="341">
        <v>4</v>
      </c>
      <c r="F7731" s="341" t="s">
        <v>411</v>
      </c>
      <c r="G7731" s="341">
        <v>2020</v>
      </c>
      <c r="H7731" s="341">
        <v>3</v>
      </c>
      <c r="I7731" s="341">
        <v>-13</v>
      </c>
      <c r="J7731" s="341">
        <v>-13</v>
      </c>
    </row>
    <row r="7732" spans="1:10" x14ac:dyDescent="0.25">
      <c r="A7732" s="341">
        <v>1059</v>
      </c>
      <c r="B7732" s="341">
        <v>1059024440</v>
      </c>
      <c r="C7732" s="341">
        <v>2019</v>
      </c>
      <c r="D7732" s="341">
        <v>11</v>
      </c>
      <c r="E7732" s="341">
        <v>4</v>
      </c>
      <c r="F7732" s="341" t="s">
        <v>408</v>
      </c>
      <c r="G7732" s="341">
        <v>2019</v>
      </c>
      <c r="H7732" s="341">
        <v>11</v>
      </c>
      <c r="I7732" s="341">
        <v>0</v>
      </c>
      <c r="J7732" s="341">
        <v>110.56</v>
      </c>
    </row>
    <row r="7733" spans="1:10" x14ac:dyDescent="0.25">
      <c r="A7733" s="341">
        <v>1059</v>
      </c>
      <c r="B7733" s="341">
        <v>1059024464</v>
      </c>
      <c r="C7733" s="341">
        <v>2020</v>
      </c>
      <c r="D7733" s="341">
        <v>6</v>
      </c>
      <c r="E7733" s="341">
        <v>5</v>
      </c>
      <c r="F7733" s="341" t="s">
        <v>410</v>
      </c>
      <c r="G7733" s="341">
        <v>2020</v>
      </c>
      <c r="H7733" s="341">
        <v>6</v>
      </c>
      <c r="I7733" s="341">
        <v>141</v>
      </c>
      <c r="J7733" s="341">
        <v>141</v>
      </c>
    </row>
    <row r="7734" spans="1:10" x14ac:dyDescent="0.25">
      <c r="A7734" s="341">
        <v>1059</v>
      </c>
      <c r="B7734" s="341">
        <v>1059024464</v>
      </c>
      <c r="C7734" s="341">
        <v>2020</v>
      </c>
      <c r="D7734" s="341">
        <v>12</v>
      </c>
      <c r="E7734" s="341">
        <v>6</v>
      </c>
      <c r="F7734" s="341" t="s">
        <v>410</v>
      </c>
      <c r="G7734" s="341">
        <v>2020</v>
      </c>
      <c r="H7734" s="341">
        <v>12</v>
      </c>
      <c r="I7734" s="341">
        <v>136</v>
      </c>
      <c r="J7734" s="341">
        <v>23.16</v>
      </c>
    </row>
    <row r="7735" spans="1:10" x14ac:dyDescent="0.25">
      <c r="A7735" s="341">
        <v>1059</v>
      </c>
      <c r="B7735" s="341">
        <v>1059022862</v>
      </c>
      <c r="C7735" s="341">
        <v>2019</v>
      </c>
      <c r="D7735" s="341">
        <v>10</v>
      </c>
      <c r="E7735" s="341">
        <v>7</v>
      </c>
      <c r="F7735" s="341" t="s">
        <v>408</v>
      </c>
      <c r="G7735" s="341">
        <v>2019</v>
      </c>
      <c r="H7735" s="341">
        <v>10</v>
      </c>
      <c r="I7735" s="341">
        <v>0</v>
      </c>
      <c r="J7735" s="341">
        <v>7.95</v>
      </c>
    </row>
    <row r="7736" spans="1:10" x14ac:dyDescent="0.25">
      <c r="A7736" s="341">
        <v>1059</v>
      </c>
      <c r="B7736" s="341">
        <v>1059022862</v>
      </c>
      <c r="C7736" s="341">
        <v>2020</v>
      </c>
      <c r="D7736" s="341">
        <v>4</v>
      </c>
      <c r="E7736" s="341">
        <v>9</v>
      </c>
      <c r="F7736" s="341" t="s">
        <v>410</v>
      </c>
      <c r="G7736" s="341">
        <v>2020</v>
      </c>
      <c r="H7736" s="341">
        <v>4</v>
      </c>
      <c r="I7736" s="341">
        <v>47</v>
      </c>
      <c r="J7736" s="341">
        <v>47</v>
      </c>
    </row>
    <row r="7737" spans="1:10" x14ac:dyDescent="0.25">
      <c r="A7737" s="341">
        <v>1059</v>
      </c>
      <c r="B7737" s="341">
        <v>1059022862</v>
      </c>
      <c r="C7737" s="341">
        <v>2020</v>
      </c>
      <c r="D7737" s="341">
        <v>10</v>
      </c>
      <c r="E7737" s="341">
        <v>11</v>
      </c>
      <c r="F7737" s="341" t="s">
        <v>408</v>
      </c>
      <c r="G7737" s="341">
        <v>2020</v>
      </c>
      <c r="H7737" s="341">
        <v>10</v>
      </c>
      <c r="I7737" s="341">
        <v>44</v>
      </c>
      <c r="J7737" s="341">
        <v>35.869999999999997</v>
      </c>
    </row>
    <row r="7738" spans="1:10" x14ac:dyDescent="0.25">
      <c r="A7738" s="341">
        <v>1059</v>
      </c>
      <c r="B7738" s="341">
        <v>1059022864</v>
      </c>
      <c r="C7738" s="341">
        <v>2019</v>
      </c>
      <c r="D7738" s="341">
        <v>10</v>
      </c>
      <c r="E7738" s="341">
        <v>4</v>
      </c>
      <c r="F7738" s="341" t="s">
        <v>408</v>
      </c>
      <c r="G7738" s="341">
        <v>2020</v>
      </c>
      <c r="H7738" s="341">
        <v>2</v>
      </c>
      <c r="I7738" s="341">
        <v>-164</v>
      </c>
      <c r="J7738" s="341">
        <v>-164</v>
      </c>
    </row>
    <row r="7739" spans="1:10" x14ac:dyDescent="0.25">
      <c r="A7739" s="341">
        <v>1059</v>
      </c>
      <c r="B7739" s="341">
        <v>1059022864</v>
      </c>
      <c r="C7739" s="341">
        <v>2019</v>
      </c>
      <c r="D7739" s="341">
        <v>10</v>
      </c>
      <c r="E7739" s="341">
        <v>4</v>
      </c>
      <c r="F7739" s="341" t="s">
        <v>414</v>
      </c>
      <c r="G7739" s="341">
        <v>2019</v>
      </c>
      <c r="H7739" s="341">
        <v>10</v>
      </c>
      <c r="I7739" s="341">
        <v>0</v>
      </c>
      <c r="J7739" s="341">
        <v>69.09</v>
      </c>
    </row>
    <row r="7740" spans="1:10" x14ac:dyDescent="0.25">
      <c r="A7740" s="341">
        <v>1059</v>
      </c>
      <c r="B7740" s="341">
        <v>1059022870</v>
      </c>
      <c r="C7740" s="341">
        <v>2019</v>
      </c>
      <c r="D7740" s="341">
        <v>12</v>
      </c>
      <c r="E7740" s="341">
        <v>4</v>
      </c>
      <c r="F7740" s="341" t="s">
        <v>408</v>
      </c>
      <c r="G7740" s="341">
        <v>2019</v>
      </c>
      <c r="H7740" s="341">
        <v>12</v>
      </c>
      <c r="I7740" s="341">
        <v>0</v>
      </c>
      <c r="J7740" s="341">
        <v>102.49</v>
      </c>
    </row>
    <row r="7741" spans="1:10" x14ac:dyDescent="0.25">
      <c r="A7741" s="341">
        <v>1059</v>
      </c>
      <c r="B7741" s="341">
        <v>1059022870</v>
      </c>
      <c r="C7741" s="341">
        <v>2019</v>
      </c>
      <c r="D7741" s="341">
        <v>12</v>
      </c>
      <c r="E7741" s="341">
        <v>4</v>
      </c>
      <c r="F7741" s="341" t="s">
        <v>414</v>
      </c>
      <c r="G7741" s="341">
        <v>2020</v>
      </c>
      <c r="H7741" s="341">
        <v>2</v>
      </c>
      <c r="I7741" s="341">
        <v>-1</v>
      </c>
      <c r="J7741" s="341">
        <v>-1</v>
      </c>
    </row>
    <row r="7742" spans="1:10" x14ac:dyDescent="0.25">
      <c r="A7742" s="341">
        <v>1059</v>
      </c>
      <c r="B7742" s="341">
        <v>1059022870</v>
      </c>
      <c r="C7742" s="341">
        <v>2019</v>
      </c>
      <c r="D7742" s="341">
        <v>12</v>
      </c>
      <c r="E7742" s="341">
        <v>4</v>
      </c>
      <c r="F7742" s="341" t="s">
        <v>411</v>
      </c>
      <c r="G7742" s="341">
        <v>2019</v>
      </c>
      <c r="H7742" s="341">
        <v>12</v>
      </c>
      <c r="I7742" s="341">
        <v>0</v>
      </c>
      <c r="J7742" s="341">
        <v>27.95</v>
      </c>
    </row>
    <row r="7743" spans="1:10" x14ac:dyDescent="0.25">
      <c r="A7743" s="341">
        <v>1059</v>
      </c>
      <c r="B7743" s="341">
        <v>1059022870</v>
      </c>
      <c r="C7743" s="341">
        <v>2019</v>
      </c>
      <c r="D7743" s="341">
        <v>12</v>
      </c>
      <c r="E7743" s="341">
        <v>4</v>
      </c>
      <c r="F7743" s="341" t="s">
        <v>411</v>
      </c>
      <c r="G7743" s="341">
        <v>2020</v>
      </c>
      <c r="H7743" s="341">
        <v>5</v>
      </c>
      <c r="I7743" s="341">
        <v>-6</v>
      </c>
      <c r="J7743" s="341">
        <v>-6</v>
      </c>
    </row>
    <row r="7744" spans="1:10" x14ac:dyDescent="0.25">
      <c r="A7744" s="341">
        <v>1059</v>
      </c>
      <c r="B7744" s="341">
        <v>1059022875</v>
      </c>
      <c r="C7744" s="341">
        <v>2019</v>
      </c>
      <c r="D7744" s="341">
        <v>10</v>
      </c>
      <c r="E7744" s="341">
        <v>4</v>
      </c>
      <c r="F7744" s="341" t="s">
        <v>410</v>
      </c>
      <c r="G7744" s="341">
        <v>2019</v>
      </c>
      <c r="H7744" s="341">
        <v>10</v>
      </c>
      <c r="I7744" s="341">
        <v>0</v>
      </c>
      <c r="J7744" s="341">
        <v>172.28</v>
      </c>
    </row>
    <row r="7745" spans="1:10" x14ac:dyDescent="0.25">
      <c r="A7745" s="341">
        <v>1059</v>
      </c>
      <c r="B7745" s="341">
        <v>1059022875</v>
      </c>
      <c r="C7745" s="341">
        <v>2020</v>
      </c>
      <c r="D7745" s="341">
        <v>10</v>
      </c>
      <c r="E7745" s="341">
        <v>6</v>
      </c>
      <c r="F7745" s="341" t="s">
        <v>408</v>
      </c>
      <c r="G7745" s="341">
        <v>2020</v>
      </c>
      <c r="H7745" s="341">
        <v>10</v>
      </c>
      <c r="I7745" s="341">
        <v>197</v>
      </c>
      <c r="J7745" s="341">
        <v>70.36</v>
      </c>
    </row>
    <row r="7746" spans="1:10" x14ac:dyDescent="0.25">
      <c r="A7746" s="341">
        <v>1059</v>
      </c>
      <c r="B7746" s="341">
        <v>1059022875</v>
      </c>
      <c r="C7746" s="341">
        <v>2020</v>
      </c>
      <c r="D7746" s="341">
        <v>10</v>
      </c>
      <c r="E7746" s="341">
        <v>6</v>
      </c>
      <c r="F7746" s="341" t="s">
        <v>410</v>
      </c>
      <c r="G7746" s="341">
        <v>2020</v>
      </c>
      <c r="H7746" s="341">
        <v>12</v>
      </c>
      <c r="I7746" s="341">
        <v>61</v>
      </c>
      <c r="J7746" s="341">
        <v>7.65</v>
      </c>
    </row>
    <row r="7747" spans="1:10" x14ac:dyDescent="0.25">
      <c r="A7747" s="341">
        <v>1059</v>
      </c>
      <c r="B7747" s="341">
        <v>1059022891</v>
      </c>
      <c r="C7747" s="341">
        <v>2019</v>
      </c>
      <c r="D7747" s="341">
        <v>10</v>
      </c>
      <c r="E7747" s="341">
        <v>4</v>
      </c>
      <c r="F7747" s="341" t="s">
        <v>408</v>
      </c>
      <c r="G7747" s="341">
        <v>2019</v>
      </c>
      <c r="H7747" s="341">
        <v>10</v>
      </c>
      <c r="I7747" s="341">
        <v>0</v>
      </c>
      <c r="J7747" s="341">
        <v>98.27</v>
      </c>
    </row>
    <row r="7748" spans="1:10" x14ac:dyDescent="0.25">
      <c r="A7748" s="341">
        <v>1059</v>
      </c>
      <c r="B7748" s="341">
        <v>1059022895</v>
      </c>
      <c r="C7748" s="341">
        <v>2019</v>
      </c>
      <c r="D7748" s="341">
        <v>10</v>
      </c>
      <c r="E7748" s="341">
        <v>7</v>
      </c>
      <c r="F7748" s="341" t="s">
        <v>410</v>
      </c>
      <c r="G7748" s="341">
        <v>2019</v>
      </c>
      <c r="H7748" s="341">
        <v>10</v>
      </c>
      <c r="I7748" s="341">
        <v>0</v>
      </c>
      <c r="J7748" s="341">
        <v>10.35</v>
      </c>
    </row>
    <row r="7749" spans="1:10" x14ac:dyDescent="0.25">
      <c r="A7749" s="341">
        <v>1059</v>
      </c>
      <c r="B7749" s="341">
        <v>1059022895</v>
      </c>
      <c r="C7749" s="341">
        <v>2020</v>
      </c>
      <c r="D7749" s="341">
        <v>1</v>
      </c>
      <c r="E7749" s="341">
        <v>8</v>
      </c>
      <c r="F7749" s="341" t="s">
        <v>408</v>
      </c>
      <c r="G7749" s="341">
        <v>2020</v>
      </c>
      <c r="H7749" s="341">
        <v>1</v>
      </c>
      <c r="I7749" s="341">
        <v>46</v>
      </c>
      <c r="J7749" s="341">
        <v>46</v>
      </c>
    </row>
    <row r="7750" spans="1:10" x14ac:dyDescent="0.25">
      <c r="A7750" s="341">
        <v>1059</v>
      </c>
      <c r="B7750" s="341">
        <v>1059022899</v>
      </c>
      <c r="C7750" s="341">
        <v>2020</v>
      </c>
      <c r="D7750" s="341">
        <v>4</v>
      </c>
      <c r="E7750" s="341">
        <v>5</v>
      </c>
      <c r="F7750" s="341" t="s">
        <v>408</v>
      </c>
      <c r="G7750" s="341">
        <v>2020</v>
      </c>
      <c r="H7750" s="341">
        <v>4</v>
      </c>
      <c r="I7750" s="341">
        <v>306</v>
      </c>
      <c r="J7750" s="341">
        <v>306</v>
      </c>
    </row>
    <row r="7751" spans="1:10" x14ac:dyDescent="0.25">
      <c r="A7751" s="341">
        <v>1059</v>
      </c>
      <c r="B7751" s="341">
        <v>1059022899</v>
      </c>
      <c r="C7751" s="341">
        <v>2020</v>
      </c>
      <c r="D7751" s="341">
        <v>10</v>
      </c>
      <c r="E7751" s="341">
        <v>6</v>
      </c>
      <c r="F7751" s="341" t="s">
        <v>408</v>
      </c>
      <c r="G7751" s="341">
        <v>2020</v>
      </c>
      <c r="H7751" s="341">
        <v>10</v>
      </c>
      <c r="I7751" s="341">
        <v>188</v>
      </c>
      <c r="J7751" s="341">
        <v>77.47</v>
      </c>
    </row>
    <row r="7752" spans="1:10" x14ac:dyDescent="0.25">
      <c r="A7752" s="341">
        <v>1059</v>
      </c>
      <c r="B7752" s="341">
        <v>1059022906</v>
      </c>
      <c r="C7752" s="341">
        <v>2019</v>
      </c>
      <c r="D7752" s="341">
        <v>10</v>
      </c>
      <c r="E7752" s="341">
        <v>4</v>
      </c>
      <c r="F7752" s="341" t="s">
        <v>410</v>
      </c>
      <c r="G7752" s="341">
        <v>2019</v>
      </c>
      <c r="H7752" s="341">
        <v>10</v>
      </c>
      <c r="I7752" s="341">
        <v>0</v>
      </c>
      <c r="J7752" s="341">
        <v>90.54</v>
      </c>
    </row>
    <row r="7753" spans="1:10" x14ac:dyDescent="0.25">
      <c r="A7753" s="341">
        <v>1059</v>
      </c>
      <c r="B7753" s="341">
        <v>1059022944</v>
      </c>
      <c r="C7753" s="341">
        <v>2020</v>
      </c>
      <c r="D7753" s="341">
        <v>4</v>
      </c>
      <c r="E7753" s="341">
        <v>5</v>
      </c>
      <c r="F7753" s="341" t="s">
        <v>410</v>
      </c>
      <c r="G7753" s="341">
        <v>2020</v>
      </c>
      <c r="H7753" s="341">
        <v>4</v>
      </c>
      <c r="I7753" s="341">
        <v>114</v>
      </c>
      <c r="J7753" s="341">
        <v>114</v>
      </c>
    </row>
    <row r="7754" spans="1:10" x14ac:dyDescent="0.25">
      <c r="A7754" s="341">
        <v>1059</v>
      </c>
      <c r="B7754" s="341">
        <v>1059022944</v>
      </c>
      <c r="C7754" s="341">
        <v>2020</v>
      </c>
      <c r="D7754" s="341">
        <v>10</v>
      </c>
      <c r="E7754" s="341">
        <v>6</v>
      </c>
      <c r="F7754" s="341" t="s">
        <v>410</v>
      </c>
      <c r="G7754" s="341">
        <v>2020</v>
      </c>
      <c r="H7754" s="341">
        <v>10</v>
      </c>
      <c r="I7754" s="341">
        <v>110</v>
      </c>
      <c r="J7754" s="341">
        <v>44.72</v>
      </c>
    </row>
    <row r="7755" spans="1:10" x14ac:dyDescent="0.25">
      <c r="A7755" s="341">
        <v>1059</v>
      </c>
      <c r="B7755" s="341">
        <v>1059022964</v>
      </c>
      <c r="C7755" s="341">
        <v>2020</v>
      </c>
      <c r="D7755" s="341">
        <v>4</v>
      </c>
      <c r="E7755" s="341">
        <v>5</v>
      </c>
      <c r="F7755" s="341" t="s">
        <v>410</v>
      </c>
      <c r="G7755" s="341">
        <v>2020</v>
      </c>
      <c r="H7755" s="341">
        <v>11</v>
      </c>
      <c r="I7755" s="341">
        <v>-1</v>
      </c>
      <c r="J7755" s="341">
        <v>-1</v>
      </c>
    </row>
    <row r="7756" spans="1:10" x14ac:dyDescent="0.25">
      <c r="A7756" s="341">
        <v>1059</v>
      </c>
      <c r="B7756" s="341">
        <v>1059022964</v>
      </c>
      <c r="C7756" s="341">
        <v>2020</v>
      </c>
      <c r="D7756" s="341">
        <v>10</v>
      </c>
      <c r="E7756" s="341">
        <v>6</v>
      </c>
      <c r="F7756" s="341" t="s">
        <v>410</v>
      </c>
      <c r="G7756" s="341">
        <v>2020</v>
      </c>
      <c r="H7756" s="341">
        <v>11</v>
      </c>
      <c r="I7756" s="341">
        <v>-7</v>
      </c>
      <c r="J7756" s="341">
        <v>-2.84</v>
      </c>
    </row>
    <row r="7757" spans="1:10" x14ac:dyDescent="0.25">
      <c r="A7757" s="341">
        <v>1059</v>
      </c>
      <c r="B7757" s="341">
        <v>1059022992</v>
      </c>
      <c r="C7757" s="341">
        <v>2020</v>
      </c>
      <c r="D7757" s="341">
        <v>1</v>
      </c>
      <c r="E7757" s="341">
        <v>5</v>
      </c>
      <c r="F7757" s="341" t="s">
        <v>411</v>
      </c>
      <c r="G7757" s="341">
        <v>2020</v>
      </c>
      <c r="H7757" s="341">
        <v>1</v>
      </c>
      <c r="I7757" s="341">
        <v>25</v>
      </c>
      <c r="J7757" s="341">
        <v>25</v>
      </c>
    </row>
    <row r="7758" spans="1:10" x14ac:dyDescent="0.25">
      <c r="A7758" s="341">
        <v>1059</v>
      </c>
      <c r="B7758" s="341">
        <v>1059022992</v>
      </c>
      <c r="C7758" s="341">
        <v>2020</v>
      </c>
      <c r="D7758" s="341">
        <v>1</v>
      </c>
      <c r="E7758" s="341">
        <v>5</v>
      </c>
      <c r="F7758" s="341" t="s">
        <v>412</v>
      </c>
      <c r="G7758" s="341">
        <v>2020</v>
      </c>
      <c r="H7758" s="341">
        <v>2</v>
      </c>
      <c r="I7758" s="341">
        <v>-7</v>
      </c>
      <c r="J7758" s="341">
        <v>-7</v>
      </c>
    </row>
    <row r="7759" spans="1:10" x14ac:dyDescent="0.25">
      <c r="A7759" s="341">
        <v>1059</v>
      </c>
      <c r="B7759" s="341">
        <v>1059022996</v>
      </c>
      <c r="C7759" s="341">
        <v>2019</v>
      </c>
      <c r="D7759" s="341">
        <v>10</v>
      </c>
      <c r="E7759" s="341">
        <v>4</v>
      </c>
      <c r="F7759" s="341" t="s">
        <v>410</v>
      </c>
      <c r="G7759" s="341">
        <v>2019</v>
      </c>
      <c r="H7759" s="341">
        <v>10</v>
      </c>
      <c r="I7759" s="341">
        <v>0</v>
      </c>
      <c r="J7759" s="341">
        <v>84.15</v>
      </c>
    </row>
    <row r="7760" spans="1:10" x14ac:dyDescent="0.25">
      <c r="A7760" s="341">
        <v>1059</v>
      </c>
      <c r="B7760" s="341">
        <v>1059023011</v>
      </c>
      <c r="C7760" s="341">
        <v>2019</v>
      </c>
      <c r="D7760" s="341">
        <v>10</v>
      </c>
      <c r="E7760" s="341">
        <v>4</v>
      </c>
      <c r="F7760" s="341" t="s">
        <v>408</v>
      </c>
      <c r="G7760" s="341">
        <v>2019</v>
      </c>
      <c r="H7760" s="341">
        <v>10</v>
      </c>
      <c r="I7760" s="341">
        <v>0</v>
      </c>
      <c r="J7760" s="341">
        <v>42.08</v>
      </c>
    </row>
    <row r="7761" spans="1:10" x14ac:dyDescent="0.25">
      <c r="A7761" s="341">
        <v>1059</v>
      </c>
      <c r="B7761" s="341">
        <v>1059023011</v>
      </c>
      <c r="C7761" s="341">
        <v>2020</v>
      </c>
      <c r="D7761" s="341">
        <v>4</v>
      </c>
      <c r="E7761" s="341">
        <v>5</v>
      </c>
      <c r="F7761" s="341" t="s">
        <v>408</v>
      </c>
      <c r="G7761" s="341">
        <v>2020</v>
      </c>
      <c r="H7761" s="341">
        <v>10</v>
      </c>
      <c r="I7761" s="341">
        <v>-14</v>
      </c>
      <c r="J7761" s="341">
        <v>-14</v>
      </c>
    </row>
    <row r="7762" spans="1:10" x14ac:dyDescent="0.25">
      <c r="A7762" s="341">
        <v>1059</v>
      </c>
      <c r="B7762" s="341">
        <v>1059023011</v>
      </c>
      <c r="C7762" s="341">
        <v>2020</v>
      </c>
      <c r="D7762" s="341">
        <v>4</v>
      </c>
      <c r="E7762" s="341">
        <v>5</v>
      </c>
      <c r="F7762" s="341" t="s">
        <v>411</v>
      </c>
      <c r="G7762" s="341">
        <v>2020</v>
      </c>
      <c r="H7762" s="341">
        <v>10</v>
      </c>
      <c r="I7762" s="341">
        <v>-4</v>
      </c>
      <c r="J7762" s="341">
        <v>-4</v>
      </c>
    </row>
    <row r="7763" spans="1:10" x14ac:dyDescent="0.25">
      <c r="A7763" s="341">
        <v>1059</v>
      </c>
      <c r="B7763" s="341">
        <v>1059023028</v>
      </c>
      <c r="C7763" s="341">
        <v>2020</v>
      </c>
      <c r="D7763" s="341">
        <v>4</v>
      </c>
      <c r="E7763" s="341">
        <v>5</v>
      </c>
      <c r="F7763" s="341" t="s">
        <v>408</v>
      </c>
      <c r="G7763" s="341">
        <v>2020</v>
      </c>
      <c r="H7763" s="341">
        <v>4</v>
      </c>
      <c r="I7763" s="341">
        <v>82</v>
      </c>
      <c r="J7763" s="341">
        <v>82</v>
      </c>
    </row>
    <row r="7764" spans="1:10" x14ac:dyDescent="0.25">
      <c r="A7764" s="341">
        <v>1059</v>
      </c>
      <c r="B7764" s="341">
        <v>1059023028</v>
      </c>
      <c r="C7764" s="341">
        <v>2020</v>
      </c>
      <c r="D7764" s="341">
        <v>10</v>
      </c>
      <c r="E7764" s="341">
        <v>6</v>
      </c>
      <c r="F7764" s="341" t="s">
        <v>408</v>
      </c>
      <c r="G7764" s="341">
        <v>2020</v>
      </c>
      <c r="H7764" s="341">
        <v>10</v>
      </c>
      <c r="I7764" s="341">
        <v>70</v>
      </c>
      <c r="J7764" s="341">
        <v>27.69</v>
      </c>
    </row>
    <row r="7765" spans="1:10" x14ac:dyDescent="0.25">
      <c r="A7765" s="341">
        <v>1059</v>
      </c>
      <c r="B7765" s="341">
        <v>1059023028</v>
      </c>
      <c r="C7765" s="341">
        <v>2020</v>
      </c>
      <c r="D7765" s="341">
        <v>10</v>
      </c>
      <c r="E7765" s="341">
        <v>6</v>
      </c>
      <c r="F7765" s="341" t="s">
        <v>410</v>
      </c>
      <c r="G7765" s="341">
        <v>2020</v>
      </c>
      <c r="H7765" s="341">
        <v>12</v>
      </c>
      <c r="I7765" s="341">
        <v>-84</v>
      </c>
      <c r="J7765" s="341">
        <v>-30.81</v>
      </c>
    </row>
    <row r="7766" spans="1:10" x14ac:dyDescent="0.25">
      <c r="A7766" s="341">
        <v>1059</v>
      </c>
      <c r="B7766" s="341">
        <v>1059023029</v>
      </c>
      <c r="C7766" s="341">
        <v>2020</v>
      </c>
      <c r="D7766" s="341">
        <v>4</v>
      </c>
      <c r="E7766" s="341">
        <v>5</v>
      </c>
      <c r="F7766" s="341" t="s">
        <v>410</v>
      </c>
      <c r="G7766" s="341">
        <v>2020</v>
      </c>
      <c r="H7766" s="341">
        <v>4</v>
      </c>
      <c r="I7766" s="341">
        <v>162</v>
      </c>
      <c r="J7766" s="341">
        <v>162</v>
      </c>
    </row>
    <row r="7767" spans="1:10" x14ac:dyDescent="0.25">
      <c r="A7767" s="341">
        <v>1059</v>
      </c>
      <c r="B7767" s="341">
        <v>1059023029</v>
      </c>
      <c r="C7767" s="341">
        <v>2020</v>
      </c>
      <c r="D7767" s="341">
        <v>4</v>
      </c>
      <c r="E7767" s="341">
        <v>5</v>
      </c>
      <c r="F7767" s="341" t="s">
        <v>410</v>
      </c>
      <c r="G7767" s="341">
        <v>2020</v>
      </c>
      <c r="H7767" s="341">
        <v>7</v>
      </c>
      <c r="I7767" s="341">
        <v>27</v>
      </c>
      <c r="J7767" s="341">
        <v>27</v>
      </c>
    </row>
    <row r="7768" spans="1:10" x14ac:dyDescent="0.25">
      <c r="A7768" s="341">
        <v>1059</v>
      </c>
      <c r="B7768" s="341">
        <v>1059023029</v>
      </c>
      <c r="C7768" s="341">
        <v>2020</v>
      </c>
      <c r="D7768" s="341">
        <v>4</v>
      </c>
      <c r="E7768" s="341">
        <v>5</v>
      </c>
      <c r="F7768" s="341" t="s">
        <v>412</v>
      </c>
      <c r="G7768" s="341">
        <v>2020</v>
      </c>
      <c r="H7768" s="341">
        <v>7</v>
      </c>
      <c r="I7768" s="341">
        <v>9</v>
      </c>
      <c r="J7768" s="341">
        <v>9</v>
      </c>
    </row>
    <row r="7769" spans="1:10" x14ac:dyDescent="0.25">
      <c r="A7769" s="341">
        <v>1059</v>
      </c>
      <c r="B7769" s="341">
        <v>1059023029</v>
      </c>
      <c r="C7769" s="341">
        <v>2020</v>
      </c>
      <c r="D7769" s="341">
        <v>10</v>
      </c>
      <c r="E7769" s="341">
        <v>6</v>
      </c>
      <c r="F7769" s="341" t="s">
        <v>410</v>
      </c>
      <c r="G7769" s="341">
        <v>2020</v>
      </c>
      <c r="H7769" s="341">
        <v>10</v>
      </c>
      <c r="I7769" s="341">
        <v>212</v>
      </c>
      <c r="J7769" s="341">
        <v>83.86</v>
      </c>
    </row>
    <row r="7770" spans="1:10" x14ac:dyDescent="0.25">
      <c r="A7770" s="341">
        <v>1059</v>
      </c>
      <c r="B7770" s="341">
        <v>1059023029</v>
      </c>
      <c r="C7770" s="341">
        <v>2020</v>
      </c>
      <c r="D7770" s="341">
        <v>10</v>
      </c>
      <c r="E7770" s="341">
        <v>6</v>
      </c>
      <c r="F7770" s="341" t="s">
        <v>412</v>
      </c>
      <c r="G7770" s="341">
        <v>2020</v>
      </c>
      <c r="H7770" s="341">
        <v>10</v>
      </c>
      <c r="I7770" s="341">
        <v>19</v>
      </c>
      <c r="J7770" s="341">
        <v>7.52</v>
      </c>
    </row>
    <row r="7771" spans="1:10" x14ac:dyDescent="0.25">
      <c r="A7771" s="341">
        <v>1059</v>
      </c>
      <c r="B7771" s="341">
        <v>1059023032</v>
      </c>
      <c r="C7771" s="341">
        <v>2019</v>
      </c>
      <c r="D7771" s="341">
        <v>10</v>
      </c>
      <c r="E7771" s="341">
        <v>4</v>
      </c>
      <c r="F7771" s="341" t="s">
        <v>410</v>
      </c>
      <c r="G7771" s="341">
        <v>2019</v>
      </c>
      <c r="H7771" s="341">
        <v>10</v>
      </c>
      <c r="I7771" s="341">
        <v>0</v>
      </c>
      <c r="J7771" s="341">
        <v>132.22999999999999</v>
      </c>
    </row>
    <row r="7772" spans="1:10" x14ac:dyDescent="0.25">
      <c r="A7772" s="341">
        <v>1059</v>
      </c>
      <c r="B7772" s="341">
        <v>1059023033</v>
      </c>
      <c r="C7772" s="341">
        <v>2019</v>
      </c>
      <c r="D7772" s="341">
        <v>10</v>
      </c>
      <c r="E7772" s="341">
        <v>4</v>
      </c>
      <c r="F7772" s="341" t="s">
        <v>408</v>
      </c>
      <c r="G7772" s="341">
        <v>2020</v>
      </c>
      <c r="H7772" s="341">
        <v>5</v>
      </c>
      <c r="I7772" s="341">
        <v>0</v>
      </c>
      <c r="J7772" s="341">
        <v>0</v>
      </c>
    </row>
    <row r="7773" spans="1:10" x14ac:dyDescent="0.25">
      <c r="A7773" s="341">
        <v>1059</v>
      </c>
      <c r="B7773" s="341">
        <v>1059023034</v>
      </c>
      <c r="C7773" s="341">
        <v>2020</v>
      </c>
      <c r="D7773" s="341">
        <v>4</v>
      </c>
      <c r="E7773" s="341">
        <v>5</v>
      </c>
      <c r="F7773" s="341" t="s">
        <v>408</v>
      </c>
      <c r="G7773" s="341">
        <v>2020</v>
      </c>
      <c r="H7773" s="341">
        <v>4</v>
      </c>
      <c r="I7773" s="341">
        <v>248</v>
      </c>
      <c r="J7773" s="341">
        <v>248</v>
      </c>
    </row>
    <row r="7774" spans="1:10" x14ac:dyDescent="0.25">
      <c r="A7774" s="341">
        <v>1059</v>
      </c>
      <c r="B7774" s="341">
        <v>1059023034</v>
      </c>
      <c r="C7774" s="341">
        <v>2020</v>
      </c>
      <c r="D7774" s="341">
        <v>4</v>
      </c>
      <c r="E7774" s="341">
        <v>5</v>
      </c>
      <c r="F7774" s="341" t="s">
        <v>408</v>
      </c>
      <c r="G7774" s="341">
        <v>2020</v>
      </c>
      <c r="H7774" s="341">
        <v>7</v>
      </c>
      <c r="I7774" s="341">
        <v>-123</v>
      </c>
      <c r="J7774" s="341">
        <v>-123</v>
      </c>
    </row>
    <row r="7775" spans="1:10" x14ac:dyDescent="0.25">
      <c r="A7775" s="341">
        <v>1059</v>
      </c>
      <c r="B7775" s="341">
        <v>1059023041</v>
      </c>
      <c r="C7775" s="341">
        <v>2019</v>
      </c>
      <c r="D7775" s="341">
        <v>10</v>
      </c>
      <c r="E7775" s="341">
        <v>4</v>
      </c>
      <c r="F7775" s="341" t="s">
        <v>408</v>
      </c>
      <c r="G7775" s="341">
        <v>2019</v>
      </c>
      <c r="H7775" s="341">
        <v>10</v>
      </c>
      <c r="I7775" s="341">
        <v>0</v>
      </c>
      <c r="J7775" s="341">
        <v>50.01</v>
      </c>
    </row>
    <row r="7776" spans="1:10" x14ac:dyDescent="0.25">
      <c r="A7776" s="341">
        <v>1059</v>
      </c>
      <c r="B7776" s="341">
        <v>1059023045</v>
      </c>
      <c r="C7776" s="341">
        <v>2019</v>
      </c>
      <c r="D7776" s="341">
        <v>10</v>
      </c>
      <c r="E7776" s="341">
        <v>4</v>
      </c>
      <c r="F7776" s="341" t="s">
        <v>408</v>
      </c>
      <c r="G7776" s="341">
        <v>2020</v>
      </c>
      <c r="H7776" s="341">
        <v>7</v>
      </c>
      <c r="I7776" s="341">
        <v>0</v>
      </c>
      <c r="J7776" s="341">
        <v>0</v>
      </c>
    </row>
    <row r="7777" spans="1:10" x14ac:dyDescent="0.25">
      <c r="A7777" s="341">
        <v>1059</v>
      </c>
      <c r="B7777" s="341">
        <v>1059023045</v>
      </c>
      <c r="C7777" s="341">
        <v>2019</v>
      </c>
      <c r="D7777" s="341">
        <v>10</v>
      </c>
      <c r="E7777" s="341">
        <v>4</v>
      </c>
      <c r="F7777" s="341" t="s">
        <v>410</v>
      </c>
      <c r="G7777" s="341">
        <v>2020</v>
      </c>
      <c r="H7777" s="341">
        <v>2</v>
      </c>
      <c r="I7777" s="341">
        <v>92</v>
      </c>
      <c r="J7777" s="341">
        <v>92</v>
      </c>
    </row>
    <row r="7778" spans="1:10" x14ac:dyDescent="0.25">
      <c r="A7778" s="341">
        <v>1059</v>
      </c>
      <c r="B7778" s="341">
        <v>1059023045</v>
      </c>
      <c r="C7778" s="341">
        <v>2019</v>
      </c>
      <c r="D7778" s="341">
        <v>10</v>
      </c>
      <c r="E7778" s="341">
        <v>4</v>
      </c>
      <c r="F7778" s="341" t="s">
        <v>410</v>
      </c>
      <c r="G7778" s="341">
        <v>2020</v>
      </c>
      <c r="H7778" s="341">
        <v>5</v>
      </c>
      <c r="I7778" s="341">
        <v>58</v>
      </c>
      <c r="J7778" s="341">
        <v>58</v>
      </c>
    </row>
    <row r="7779" spans="1:10" x14ac:dyDescent="0.25">
      <c r="A7779" s="341">
        <v>1059</v>
      </c>
      <c r="B7779" s="341">
        <v>1059023046</v>
      </c>
      <c r="C7779" s="341">
        <v>2019</v>
      </c>
      <c r="D7779" s="341">
        <v>10</v>
      </c>
      <c r="E7779" s="341">
        <v>4</v>
      </c>
      <c r="F7779" s="341" t="s">
        <v>408</v>
      </c>
      <c r="G7779" s="341">
        <v>2020</v>
      </c>
      <c r="H7779" s="341">
        <v>5</v>
      </c>
      <c r="I7779" s="341">
        <v>0</v>
      </c>
      <c r="J7779" s="341">
        <v>0</v>
      </c>
    </row>
    <row r="7780" spans="1:10" x14ac:dyDescent="0.25">
      <c r="A7780" s="341">
        <v>1059</v>
      </c>
      <c r="B7780" s="341">
        <v>1059023084</v>
      </c>
      <c r="C7780" s="341">
        <v>2019</v>
      </c>
      <c r="D7780" s="341">
        <v>10</v>
      </c>
      <c r="E7780" s="341">
        <v>4</v>
      </c>
      <c r="F7780" s="341" t="s">
        <v>408</v>
      </c>
      <c r="G7780" s="341">
        <v>2020</v>
      </c>
      <c r="H7780" s="341">
        <v>5</v>
      </c>
      <c r="I7780" s="341">
        <v>0</v>
      </c>
      <c r="J7780" s="341">
        <v>0</v>
      </c>
    </row>
    <row r="7781" spans="1:10" x14ac:dyDescent="0.25">
      <c r="A7781" s="341">
        <v>1059</v>
      </c>
      <c r="B7781" s="341">
        <v>1059023094</v>
      </c>
      <c r="C7781" s="341">
        <v>2019</v>
      </c>
      <c r="D7781" s="341">
        <v>10</v>
      </c>
      <c r="E7781" s="341">
        <v>4</v>
      </c>
      <c r="F7781" s="341" t="s">
        <v>411</v>
      </c>
      <c r="G7781" s="341">
        <v>2019</v>
      </c>
      <c r="H7781" s="341">
        <v>10</v>
      </c>
      <c r="I7781" s="341">
        <v>0</v>
      </c>
      <c r="J7781" s="341">
        <v>23.26</v>
      </c>
    </row>
    <row r="7782" spans="1:10" x14ac:dyDescent="0.25">
      <c r="A7782" s="341">
        <v>1059</v>
      </c>
      <c r="B7782" s="341">
        <v>1059023094</v>
      </c>
      <c r="C7782" s="341">
        <v>2020</v>
      </c>
      <c r="D7782" s="341">
        <v>4</v>
      </c>
      <c r="E7782" s="341">
        <v>5</v>
      </c>
      <c r="F7782" s="341" t="s">
        <v>408</v>
      </c>
      <c r="G7782" s="341">
        <v>2020</v>
      </c>
      <c r="H7782" s="341">
        <v>9</v>
      </c>
      <c r="I7782" s="341">
        <v>-22</v>
      </c>
      <c r="J7782" s="341">
        <v>-22</v>
      </c>
    </row>
    <row r="7783" spans="1:10" x14ac:dyDescent="0.25">
      <c r="A7783" s="341">
        <v>1059</v>
      </c>
      <c r="B7783" s="341">
        <v>1059023105</v>
      </c>
      <c r="C7783" s="341">
        <v>2019</v>
      </c>
      <c r="D7783" s="341">
        <v>10</v>
      </c>
      <c r="E7783" s="341">
        <v>4</v>
      </c>
      <c r="F7783" s="341" t="s">
        <v>410</v>
      </c>
      <c r="G7783" s="341">
        <v>2020</v>
      </c>
      <c r="H7783" s="341">
        <v>1</v>
      </c>
      <c r="I7783" s="341">
        <v>75</v>
      </c>
      <c r="J7783" s="341">
        <v>75</v>
      </c>
    </row>
    <row r="7784" spans="1:10" x14ac:dyDescent="0.25">
      <c r="A7784" s="341">
        <v>1059</v>
      </c>
      <c r="B7784" s="341">
        <v>1059023115</v>
      </c>
      <c r="C7784" s="341">
        <v>2019</v>
      </c>
      <c r="D7784" s="341">
        <v>10</v>
      </c>
      <c r="E7784" s="341">
        <v>4</v>
      </c>
      <c r="F7784" s="341" t="s">
        <v>410</v>
      </c>
      <c r="G7784" s="341">
        <v>2019</v>
      </c>
      <c r="H7784" s="341">
        <v>10</v>
      </c>
      <c r="I7784" s="341">
        <v>0</v>
      </c>
      <c r="J7784" s="341">
        <v>85.34</v>
      </c>
    </row>
    <row r="7785" spans="1:10" x14ac:dyDescent="0.25">
      <c r="A7785" s="341">
        <v>1059</v>
      </c>
      <c r="B7785" s="341">
        <v>1059023115</v>
      </c>
      <c r="C7785" s="341">
        <v>2020</v>
      </c>
      <c r="D7785" s="341">
        <v>4</v>
      </c>
      <c r="E7785" s="341">
        <v>5</v>
      </c>
      <c r="F7785" s="341" t="s">
        <v>410</v>
      </c>
      <c r="G7785" s="341">
        <v>2020</v>
      </c>
      <c r="H7785" s="341">
        <v>4</v>
      </c>
      <c r="I7785" s="341">
        <v>133</v>
      </c>
      <c r="J7785" s="341">
        <v>133</v>
      </c>
    </row>
    <row r="7786" spans="1:10" x14ac:dyDescent="0.25">
      <c r="A7786" s="341">
        <v>1059</v>
      </c>
      <c r="B7786" s="341">
        <v>1059023145</v>
      </c>
      <c r="C7786" s="341">
        <v>2020</v>
      </c>
      <c r="D7786" s="341">
        <v>4</v>
      </c>
      <c r="E7786" s="341">
        <v>5</v>
      </c>
      <c r="F7786" s="341" t="s">
        <v>410</v>
      </c>
      <c r="G7786" s="341">
        <v>2020</v>
      </c>
      <c r="H7786" s="341">
        <v>4</v>
      </c>
      <c r="I7786" s="341">
        <v>149</v>
      </c>
      <c r="J7786" s="341">
        <v>149</v>
      </c>
    </row>
    <row r="7787" spans="1:10" x14ac:dyDescent="0.25">
      <c r="A7787" s="341">
        <v>1059</v>
      </c>
      <c r="B7787" s="341">
        <v>1059023145</v>
      </c>
      <c r="C7787" s="341">
        <v>2020</v>
      </c>
      <c r="D7787" s="341">
        <v>10</v>
      </c>
      <c r="E7787" s="341">
        <v>6</v>
      </c>
      <c r="F7787" s="341" t="s">
        <v>410</v>
      </c>
      <c r="G7787" s="341">
        <v>2020</v>
      </c>
      <c r="H7787" s="341">
        <v>10</v>
      </c>
      <c r="I7787" s="341">
        <v>144</v>
      </c>
      <c r="J7787" s="341">
        <v>54.59</v>
      </c>
    </row>
    <row r="7788" spans="1:10" x14ac:dyDescent="0.25">
      <c r="A7788" s="341">
        <v>1059</v>
      </c>
      <c r="B7788" s="341">
        <v>1059023148</v>
      </c>
      <c r="C7788" s="341">
        <v>2020</v>
      </c>
      <c r="D7788" s="341">
        <v>1</v>
      </c>
      <c r="E7788" s="341">
        <v>8</v>
      </c>
      <c r="F7788" s="341" t="s">
        <v>408</v>
      </c>
      <c r="G7788" s="341">
        <v>2020</v>
      </c>
      <c r="H7788" s="341">
        <v>1</v>
      </c>
      <c r="I7788" s="341">
        <v>46</v>
      </c>
      <c r="J7788" s="341">
        <v>46</v>
      </c>
    </row>
    <row r="7789" spans="1:10" x14ac:dyDescent="0.25">
      <c r="A7789" s="341">
        <v>1059</v>
      </c>
      <c r="B7789" s="341">
        <v>1059023148</v>
      </c>
      <c r="C7789" s="341">
        <v>2020</v>
      </c>
      <c r="D7789" s="341">
        <v>4</v>
      </c>
      <c r="E7789" s="341">
        <v>9</v>
      </c>
      <c r="F7789" s="341" t="s">
        <v>410</v>
      </c>
      <c r="G7789" s="341">
        <v>2020</v>
      </c>
      <c r="H7789" s="341">
        <v>8</v>
      </c>
      <c r="I7789" s="341">
        <v>0</v>
      </c>
      <c r="J7789" s="341">
        <v>0</v>
      </c>
    </row>
    <row r="7790" spans="1:10" x14ac:dyDescent="0.25">
      <c r="A7790" s="341">
        <v>1059</v>
      </c>
      <c r="B7790" s="341">
        <v>1059023198</v>
      </c>
      <c r="C7790" s="341">
        <v>2019</v>
      </c>
      <c r="D7790" s="341">
        <v>11</v>
      </c>
      <c r="E7790" s="341">
        <v>7</v>
      </c>
      <c r="F7790" s="341" t="s">
        <v>411</v>
      </c>
      <c r="G7790" s="341">
        <v>2019</v>
      </c>
      <c r="H7790" s="341">
        <v>11</v>
      </c>
      <c r="I7790" s="341">
        <v>0</v>
      </c>
      <c r="J7790" s="341">
        <v>4.38</v>
      </c>
    </row>
    <row r="7791" spans="1:10" x14ac:dyDescent="0.25">
      <c r="A7791" s="341">
        <v>1059</v>
      </c>
      <c r="B7791" s="341">
        <v>1059023198</v>
      </c>
      <c r="C7791" s="341">
        <v>2020</v>
      </c>
      <c r="D7791" s="341">
        <v>2</v>
      </c>
      <c r="E7791" s="341">
        <v>8</v>
      </c>
      <c r="F7791" s="341" t="s">
        <v>410</v>
      </c>
      <c r="G7791" s="341">
        <v>2020</v>
      </c>
      <c r="H7791" s="341">
        <v>2</v>
      </c>
      <c r="I7791" s="341">
        <v>82</v>
      </c>
      <c r="J7791" s="341">
        <v>82</v>
      </c>
    </row>
    <row r="7792" spans="1:10" x14ac:dyDescent="0.25">
      <c r="A7792" s="341">
        <v>1059</v>
      </c>
      <c r="B7792" s="341">
        <v>1059023198</v>
      </c>
      <c r="C7792" s="341">
        <v>2020</v>
      </c>
      <c r="D7792" s="341">
        <v>2</v>
      </c>
      <c r="E7792" s="341">
        <v>8</v>
      </c>
      <c r="F7792" s="341" t="s">
        <v>412</v>
      </c>
      <c r="G7792" s="341">
        <v>2020</v>
      </c>
      <c r="H7792" s="341">
        <v>2</v>
      </c>
      <c r="I7792" s="341">
        <v>4</v>
      </c>
      <c r="J7792" s="341">
        <v>4</v>
      </c>
    </row>
    <row r="7793" spans="1:10" x14ac:dyDescent="0.25">
      <c r="A7793" s="341">
        <v>1059</v>
      </c>
      <c r="B7793" s="341">
        <v>1059023198</v>
      </c>
      <c r="C7793" s="341">
        <v>2020</v>
      </c>
      <c r="D7793" s="341">
        <v>5</v>
      </c>
      <c r="E7793" s="341">
        <v>9</v>
      </c>
      <c r="F7793" s="341" t="s">
        <v>410</v>
      </c>
      <c r="G7793" s="341">
        <v>2020</v>
      </c>
      <c r="H7793" s="341">
        <v>5</v>
      </c>
      <c r="I7793" s="341">
        <v>85</v>
      </c>
      <c r="J7793" s="341">
        <v>85</v>
      </c>
    </row>
    <row r="7794" spans="1:10" x14ac:dyDescent="0.25">
      <c r="A7794" s="341">
        <v>1059</v>
      </c>
      <c r="B7794" s="341">
        <v>1059023198</v>
      </c>
      <c r="C7794" s="341">
        <v>2020</v>
      </c>
      <c r="D7794" s="341">
        <v>5</v>
      </c>
      <c r="E7794" s="341">
        <v>9</v>
      </c>
      <c r="F7794" s="341" t="s">
        <v>412</v>
      </c>
      <c r="G7794" s="341">
        <v>2020</v>
      </c>
      <c r="H7794" s="341">
        <v>5</v>
      </c>
      <c r="I7794" s="341">
        <v>5</v>
      </c>
      <c r="J7794" s="341">
        <v>5</v>
      </c>
    </row>
    <row r="7795" spans="1:10" x14ac:dyDescent="0.25">
      <c r="A7795" s="341">
        <v>1059</v>
      </c>
      <c r="B7795" s="341">
        <v>1059023198</v>
      </c>
      <c r="C7795" s="341">
        <v>2020</v>
      </c>
      <c r="D7795" s="341">
        <v>8</v>
      </c>
      <c r="E7795" s="341">
        <v>10</v>
      </c>
      <c r="F7795" s="341" t="s">
        <v>408</v>
      </c>
      <c r="G7795" s="341">
        <v>2020</v>
      </c>
      <c r="H7795" s="341">
        <v>12</v>
      </c>
      <c r="I7795" s="341">
        <v>0</v>
      </c>
      <c r="J7795" s="341">
        <v>0</v>
      </c>
    </row>
    <row r="7796" spans="1:10" x14ac:dyDescent="0.25">
      <c r="A7796" s="341">
        <v>1059</v>
      </c>
      <c r="B7796" s="341">
        <v>1059023198</v>
      </c>
      <c r="C7796" s="341">
        <v>2020</v>
      </c>
      <c r="D7796" s="341">
        <v>8</v>
      </c>
      <c r="E7796" s="341">
        <v>10</v>
      </c>
      <c r="F7796" s="341" t="s">
        <v>411</v>
      </c>
      <c r="G7796" s="341">
        <v>2020</v>
      </c>
      <c r="H7796" s="341">
        <v>12</v>
      </c>
      <c r="I7796" s="341">
        <v>0</v>
      </c>
      <c r="J7796" s="341">
        <v>0</v>
      </c>
    </row>
    <row r="7797" spans="1:10" x14ac:dyDescent="0.25">
      <c r="A7797" s="341">
        <v>1059</v>
      </c>
      <c r="B7797" s="341">
        <v>1059023211</v>
      </c>
      <c r="C7797" s="341">
        <v>2019</v>
      </c>
      <c r="D7797" s="341">
        <v>10</v>
      </c>
      <c r="E7797" s="341">
        <v>4</v>
      </c>
      <c r="F7797" s="341" t="s">
        <v>410</v>
      </c>
      <c r="G7797" s="341">
        <v>2019</v>
      </c>
      <c r="H7797" s="341">
        <v>10</v>
      </c>
      <c r="I7797" s="341">
        <v>0</v>
      </c>
      <c r="J7797" s="341">
        <v>142.62</v>
      </c>
    </row>
    <row r="7798" spans="1:10" x14ac:dyDescent="0.25">
      <c r="A7798" s="341">
        <v>1059</v>
      </c>
      <c r="B7798" s="341">
        <v>1059023223</v>
      </c>
      <c r="C7798" s="341">
        <v>2020</v>
      </c>
      <c r="D7798" s="341">
        <v>4</v>
      </c>
      <c r="E7798" s="341">
        <v>5</v>
      </c>
      <c r="F7798" s="341" t="s">
        <v>408</v>
      </c>
      <c r="G7798" s="341">
        <v>2020</v>
      </c>
      <c r="H7798" s="341">
        <v>4</v>
      </c>
      <c r="I7798" s="341">
        <v>91</v>
      </c>
      <c r="J7798" s="341">
        <v>91</v>
      </c>
    </row>
    <row r="7799" spans="1:10" x14ac:dyDescent="0.25">
      <c r="A7799" s="341">
        <v>1059</v>
      </c>
      <c r="B7799" s="341">
        <v>1059023223</v>
      </c>
      <c r="C7799" s="341">
        <v>2020</v>
      </c>
      <c r="D7799" s="341">
        <v>10</v>
      </c>
      <c r="E7799" s="341">
        <v>6</v>
      </c>
      <c r="F7799" s="341" t="s">
        <v>408</v>
      </c>
      <c r="G7799" s="341">
        <v>2020</v>
      </c>
      <c r="H7799" s="341">
        <v>10</v>
      </c>
      <c r="I7799" s="341">
        <v>88</v>
      </c>
      <c r="J7799" s="341">
        <v>32.4</v>
      </c>
    </row>
    <row r="7800" spans="1:10" x14ac:dyDescent="0.25">
      <c r="A7800" s="341">
        <v>1059</v>
      </c>
      <c r="B7800" s="341">
        <v>1059023235</v>
      </c>
      <c r="C7800" s="341">
        <v>2019</v>
      </c>
      <c r="D7800" s="341">
        <v>10</v>
      </c>
      <c r="E7800" s="341">
        <v>4</v>
      </c>
      <c r="F7800" s="341" t="s">
        <v>408</v>
      </c>
      <c r="G7800" s="341">
        <v>2019</v>
      </c>
      <c r="H7800" s="341">
        <v>10</v>
      </c>
      <c r="I7800" s="341">
        <v>0</v>
      </c>
      <c r="J7800" s="341">
        <v>68.459999999999994</v>
      </c>
    </row>
    <row r="7801" spans="1:10" x14ac:dyDescent="0.25">
      <c r="A7801" s="341">
        <v>1059</v>
      </c>
      <c r="B7801" s="341">
        <v>1059023235</v>
      </c>
      <c r="C7801" s="341">
        <v>2019</v>
      </c>
      <c r="D7801" s="341">
        <v>10</v>
      </c>
      <c r="E7801" s="341">
        <v>4</v>
      </c>
      <c r="F7801" s="341" t="s">
        <v>408</v>
      </c>
      <c r="G7801" s="341">
        <v>2020</v>
      </c>
      <c r="H7801" s="341">
        <v>2</v>
      </c>
      <c r="I7801" s="341">
        <v>-36</v>
      </c>
      <c r="J7801" s="341">
        <v>-36</v>
      </c>
    </row>
    <row r="7802" spans="1:10" x14ac:dyDescent="0.25">
      <c r="A7802" s="341">
        <v>1059</v>
      </c>
      <c r="B7802" s="341">
        <v>1059023292</v>
      </c>
      <c r="C7802" s="341">
        <v>2019</v>
      </c>
      <c r="D7802" s="341">
        <v>10</v>
      </c>
      <c r="E7802" s="341">
        <v>4</v>
      </c>
      <c r="F7802" s="341" t="s">
        <v>408</v>
      </c>
      <c r="G7802" s="341">
        <v>2020</v>
      </c>
      <c r="H7802" s="341">
        <v>3</v>
      </c>
      <c r="I7802" s="341">
        <v>-10</v>
      </c>
      <c r="J7802" s="341">
        <v>-10</v>
      </c>
    </row>
    <row r="7803" spans="1:10" x14ac:dyDescent="0.25">
      <c r="A7803" s="341">
        <v>1059</v>
      </c>
      <c r="B7803" s="341">
        <v>1059023298</v>
      </c>
      <c r="C7803" s="341">
        <v>2019</v>
      </c>
      <c r="D7803" s="341">
        <v>10</v>
      </c>
      <c r="E7803" s="341">
        <v>4</v>
      </c>
      <c r="F7803" s="341" t="s">
        <v>408</v>
      </c>
      <c r="G7803" s="341">
        <v>2020</v>
      </c>
      <c r="H7803" s="341">
        <v>5</v>
      </c>
      <c r="I7803" s="341">
        <v>0</v>
      </c>
      <c r="J7803" s="341">
        <v>0</v>
      </c>
    </row>
    <row r="7804" spans="1:10" x14ac:dyDescent="0.25">
      <c r="A7804" s="341">
        <v>1059</v>
      </c>
      <c r="B7804" s="341">
        <v>1059023336</v>
      </c>
      <c r="C7804" s="341">
        <v>2019</v>
      </c>
      <c r="D7804" s="341">
        <v>11</v>
      </c>
      <c r="E7804" s="341">
        <v>4</v>
      </c>
      <c r="F7804" s="341" t="s">
        <v>410</v>
      </c>
      <c r="G7804" s="341">
        <v>2019</v>
      </c>
      <c r="H7804" s="341">
        <v>11</v>
      </c>
      <c r="I7804" s="341">
        <v>0</v>
      </c>
      <c r="J7804" s="341">
        <v>150.86000000000001</v>
      </c>
    </row>
    <row r="7805" spans="1:10" x14ac:dyDescent="0.25">
      <c r="A7805" s="341">
        <v>1059</v>
      </c>
      <c r="B7805" s="341">
        <v>1059023337</v>
      </c>
      <c r="C7805" s="341">
        <v>2020</v>
      </c>
      <c r="D7805" s="341">
        <v>5</v>
      </c>
      <c r="E7805" s="341">
        <v>5</v>
      </c>
      <c r="F7805" s="341" t="s">
        <v>408</v>
      </c>
      <c r="G7805" s="341">
        <v>2020</v>
      </c>
      <c r="H7805" s="341">
        <v>5</v>
      </c>
      <c r="I7805" s="341">
        <v>352</v>
      </c>
      <c r="J7805" s="341">
        <v>352</v>
      </c>
    </row>
    <row r="7806" spans="1:10" x14ac:dyDescent="0.25">
      <c r="A7806" s="341">
        <v>1059</v>
      </c>
      <c r="B7806" s="341">
        <v>1059023337</v>
      </c>
      <c r="C7806" s="341">
        <v>2020</v>
      </c>
      <c r="D7806" s="341">
        <v>11</v>
      </c>
      <c r="E7806" s="341">
        <v>6</v>
      </c>
      <c r="F7806" s="341" t="s">
        <v>408</v>
      </c>
      <c r="G7806" s="341">
        <v>2020</v>
      </c>
      <c r="H7806" s="341">
        <v>11</v>
      </c>
      <c r="I7806" s="341">
        <v>340</v>
      </c>
      <c r="J7806" s="341">
        <v>112.71</v>
      </c>
    </row>
    <row r="7807" spans="1:10" x14ac:dyDescent="0.25">
      <c r="A7807" s="341">
        <v>1059</v>
      </c>
      <c r="B7807" s="341">
        <v>1059023344</v>
      </c>
      <c r="C7807" s="341">
        <v>2019</v>
      </c>
      <c r="D7807" s="341">
        <v>10</v>
      </c>
      <c r="E7807" s="341">
        <v>4</v>
      </c>
      <c r="F7807" s="341" t="s">
        <v>408</v>
      </c>
      <c r="G7807" s="341">
        <v>2019</v>
      </c>
      <c r="H7807" s="341">
        <v>10</v>
      </c>
      <c r="I7807" s="341">
        <v>0</v>
      </c>
      <c r="J7807" s="341">
        <v>57.87</v>
      </c>
    </row>
    <row r="7808" spans="1:10" x14ac:dyDescent="0.25">
      <c r="A7808" s="341">
        <v>1059</v>
      </c>
      <c r="B7808" s="341">
        <v>1059023344</v>
      </c>
      <c r="C7808" s="341">
        <v>2019</v>
      </c>
      <c r="D7808" s="341">
        <v>10</v>
      </c>
      <c r="E7808" s="341">
        <v>4</v>
      </c>
      <c r="F7808" s="341" t="s">
        <v>410</v>
      </c>
      <c r="G7808" s="341">
        <v>2019</v>
      </c>
      <c r="H7808" s="341">
        <v>12</v>
      </c>
      <c r="I7808" s="341">
        <v>0</v>
      </c>
      <c r="J7808" s="341">
        <v>-66.33</v>
      </c>
    </row>
    <row r="7809" spans="1:10" x14ac:dyDescent="0.25">
      <c r="A7809" s="341">
        <v>1059</v>
      </c>
      <c r="B7809" s="341">
        <v>1059023349</v>
      </c>
      <c r="C7809" s="341">
        <v>2019</v>
      </c>
      <c r="D7809" s="341">
        <v>11</v>
      </c>
      <c r="E7809" s="341">
        <v>4</v>
      </c>
      <c r="F7809" s="341" t="s">
        <v>408</v>
      </c>
      <c r="G7809" s="341">
        <v>2019</v>
      </c>
      <c r="H7809" s="341">
        <v>11</v>
      </c>
      <c r="I7809" s="341">
        <v>0</v>
      </c>
      <c r="J7809" s="341">
        <v>55.39</v>
      </c>
    </row>
    <row r="7810" spans="1:10" x14ac:dyDescent="0.25">
      <c r="A7810" s="341">
        <v>1059</v>
      </c>
      <c r="B7810" s="341">
        <v>1059023349</v>
      </c>
      <c r="C7810" s="341">
        <v>2020</v>
      </c>
      <c r="D7810" s="341">
        <v>5</v>
      </c>
      <c r="E7810" s="341">
        <v>5</v>
      </c>
      <c r="F7810" s="341" t="s">
        <v>408</v>
      </c>
      <c r="G7810" s="341">
        <v>2020</v>
      </c>
      <c r="H7810" s="341">
        <v>5</v>
      </c>
      <c r="I7810" s="341">
        <v>83</v>
      </c>
      <c r="J7810" s="341">
        <v>83</v>
      </c>
    </row>
    <row r="7811" spans="1:10" x14ac:dyDescent="0.25">
      <c r="A7811" s="341">
        <v>1059</v>
      </c>
      <c r="B7811" s="341">
        <v>1059023358</v>
      </c>
      <c r="C7811" s="341">
        <v>2019</v>
      </c>
      <c r="D7811" s="341">
        <v>11</v>
      </c>
      <c r="E7811" s="341">
        <v>4</v>
      </c>
      <c r="F7811" s="341" t="s">
        <v>408</v>
      </c>
      <c r="G7811" s="341">
        <v>2019</v>
      </c>
      <c r="H7811" s="341">
        <v>11</v>
      </c>
      <c r="I7811" s="341">
        <v>0</v>
      </c>
      <c r="J7811" s="341">
        <v>79.78</v>
      </c>
    </row>
    <row r="7812" spans="1:10" x14ac:dyDescent="0.25">
      <c r="A7812" s="341">
        <v>1059</v>
      </c>
      <c r="B7812" s="341">
        <v>1059023358</v>
      </c>
      <c r="C7812" s="341">
        <v>2020</v>
      </c>
      <c r="D7812" s="341">
        <v>5</v>
      </c>
      <c r="E7812" s="341">
        <v>5</v>
      </c>
      <c r="F7812" s="341" t="s">
        <v>408</v>
      </c>
      <c r="G7812" s="341">
        <v>2020</v>
      </c>
      <c r="H7812" s="341">
        <v>5</v>
      </c>
      <c r="I7812" s="341">
        <v>127</v>
      </c>
      <c r="J7812" s="341">
        <v>127</v>
      </c>
    </row>
    <row r="7813" spans="1:10" x14ac:dyDescent="0.25">
      <c r="A7813" s="341">
        <v>1059</v>
      </c>
      <c r="B7813" s="341">
        <v>1059023361</v>
      </c>
      <c r="C7813" s="341">
        <v>2019</v>
      </c>
      <c r="D7813" s="341">
        <v>10</v>
      </c>
      <c r="E7813" s="341">
        <v>4</v>
      </c>
      <c r="F7813" s="341" t="s">
        <v>410</v>
      </c>
      <c r="G7813" s="341">
        <v>2019</v>
      </c>
      <c r="H7813" s="341">
        <v>11</v>
      </c>
      <c r="I7813" s="341">
        <v>0</v>
      </c>
      <c r="J7813" s="341">
        <v>-206.13</v>
      </c>
    </row>
    <row r="7814" spans="1:10" x14ac:dyDescent="0.25">
      <c r="A7814" s="341">
        <v>1059</v>
      </c>
      <c r="B7814" s="341">
        <v>1059023388</v>
      </c>
      <c r="C7814" s="341">
        <v>2020</v>
      </c>
      <c r="D7814" s="341">
        <v>8</v>
      </c>
      <c r="E7814" s="341">
        <v>10</v>
      </c>
      <c r="F7814" s="341" t="s">
        <v>410</v>
      </c>
      <c r="G7814" s="341">
        <v>2020</v>
      </c>
      <c r="H7814" s="341">
        <v>8</v>
      </c>
      <c r="I7814" s="341">
        <v>58</v>
      </c>
      <c r="J7814" s="341">
        <v>58</v>
      </c>
    </row>
    <row r="7815" spans="1:10" x14ac:dyDescent="0.25">
      <c r="A7815" s="341">
        <v>1059</v>
      </c>
      <c r="B7815" s="341">
        <v>1059023417</v>
      </c>
      <c r="C7815" s="341">
        <v>2019</v>
      </c>
      <c r="D7815" s="341">
        <v>11</v>
      </c>
      <c r="E7815" s="341">
        <v>4</v>
      </c>
      <c r="F7815" s="341" t="s">
        <v>410</v>
      </c>
      <c r="G7815" s="341">
        <v>2019</v>
      </c>
      <c r="H7815" s="341">
        <v>11</v>
      </c>
      <c r="I7815" s="341">
        <v>0</v>
      </c>
      <c r="J7815" s="341">
        <v>61.17</v>
      </c>
    </row>
    <row r="7816" spans="1:10" x14ac:dyDescent="0.25">
      <c r="A7816" s="341">
        <v>1059</v>
      </c>
      <c r="B7816" s="341">
        <v>1059023417</v>
      </c>
      <c r="C7816" s="341">
        <v>2020</v>
      </c>
      <c r="D7816" s="341">
        <v>5</v>
      </c>
      <c r="E7816" s="341">
        <v>5</v>
      </c>
      <c r="F7816" s="341" t="s">
        <v>408</v>
      </c>
      <c r="G7816" s="341">
        <v>2020</v>
      </c>
      <c r="H7816" s="341">
        <v>5</v>
      </c>
      <c r="I7816" s="341">
        <v>69</v>
      </c>
      <c r="J7816" s="341">
        <v>69</v>
      </c>
    </row>
    <row r="7817" spans="1:10" x14ac:dyDescent="0.25">
      <c r="A7817" s="341">
        <v>1059</v>
      </c>
      <c r="B7817" s="341">
        <v>1059023417</v>
      </c>
      <c r="C7817" s="341">
        <v>2020</v>
      </c>
      <c r="D7817" s="341">
        <v>11</v>
      </c>
      <c r="E7817" s="341">
        <v>6</v>
      </c>
      <c r="F7817" s="341" t="s">
        <v>408</v>
      </c>
      <c r="G7817" s="341">
        <v>2020</v>
      </c>
      <c r="H7817" s="341">
        <v>11</v>
      </c>
      <c r="I7817" s="341">
        <v>67</v>
      </c>
      <c r="J7817" s="341">
        <v>22.58</v>
      </c>
    </row>
    <row r="7818" spans="1:10" x14ac:dyDescent="0.25">
      <c r="A7818" s="341">
        <v>1059</v>
      </c>
      <c r="B7818" s="341">
        <v>1059023431</v>
      </c>
      <c r="C7818" s="341">
        <v>2020</v>
      </c>
      <c r="D7818" s="341">
        <v>5</v>
      </c>
      <c r="E7818" s="341">
        <v>5</v>
      </c>
      <c r="F7818" s="341" t="s">
        <v>408</v>
      </c>
      <c r="G7818" s="341">
        <v>2020</v>
      </c>
      <c r="H7818" s="341">
        <v>5</v>
      </c>
      <c r="I7818" s="341">
        <v>113</v>
      </c>
      <c r="J7818" s="341">
        <v>113</v>
      </c>
    </row>
    <row r="7819" spans="1:10" x14ac:dyDescent="0.25">
      <c r="A7819" s="341">
        <v>1059</v>
      </c>
      <c r="B7819" s="341">
        <v>1059023431</v>
      </c>
      <c r="C7819" s="341">
        <v>2020</v>
      </c>
      <c r="D7819" s="341">
        <v>11</v>
      </c>
      <c r="E7819" s="341">
        <v>6</v>
      </c>
      <c r="F7819" s="341" t="s">
        <v>408</v>
      </c>
      <c r="G7819" s="341">
        <v>2020</v>
      </c>
      <c r="H7819" s="341">
        <v>11</v>
      </c>
      <c r="I7819" s="341">
        <v>109</v>
      </c>
      <c r="J7819" s="341">
        <v>36.130000000000003</v>
      </c>
    </row>
    <row r="7820" spans="1:10" x14ac:dyDescent="0.25">
      <c r="A7820" s="341">
        <v>1059</v>
      </c>
      <c r="B7820" s="341">
        <v>1059022762</v>
      </c>
      <c r="C7820" s="341">
        <v>2019</v>
      </c>
      <c r="D7820" s="341">
        <v>10</v>
      </c>
      <c r="E7820" s="341">
        <v>4</v>
      </c>
      <c r="F7820" s="341" t="s">
        <v>410</v>
      </c>
      <c r="G7820" s="341">
        <v>2019</v>
      </c>
      <c r="H7820" s="341">
        <v>10</v>
      </c>
      <c r="I7820" s="341">
        <v>0</v>
      </c>
      <c r="J7820" s="341">
        <v>54.2</v>
      </c>
    </row>
    <row r="7821" spans="1:10" x14ac:dyDescent="0.25">
      <c r="A7821" s="341">
        <v>1059</v>
      </c>
      <c r="B7821" s="341">
        <v>1059022763</v>
      </c>
      <c r="C7821" s="341">
        <v>2019</v>
      </c>
      <c r="D7821" s="341">
        <v>11</v>
      </c>
      <c r="E7821" s="341">
        <v>4</v>
      </c>
      <c r="F7821" s="341" t="s">
        <v>410</v>
      </c>
      <c r="G7821" s="341">
        <v>2019</v>
      </c>
      <c r="H7821" s="341">
        <v>11</v>
      </c>
      <c r="I7821" s="341">
        <v>0</v>
      </c>
      <c r="J7821" s="341">
        <v>88.04</v>
      </c>
    </row>
    <row r="7822" spans="1:10" x14ac:dyDescent="0.25">
      <c r="A7822" s="341">
        <v>1059</v>
      </c>
      <c r="B7822" s="341">
        <v>1059022773</v>
      </c>
      <c r="C7822" s="341">
        <v>2019</v>
      </c>
      <c r="D7822" s="341">
        <v>10</v>
      </c>
      <c r="E7822" s="341">
        <v>4</v>
      </c>
      <c r="F7822" s="341" t="s">
        <v>410</v>
      </c>
      <c r="G7822" s="341">
        <v>2019</v>
      </c>
      <c r="H7822" s="341">
        <v>10</v>
      </c>
      <c r="I7822" s="341">
        <v>0</v>
      </c>
      <c r="J7822" s="341">
        <v>86.31</v>
      </c>
    </row>
    <row r="7823" spans="1:10" x14ac:dyDescent="0.25">
      <c r="A7823" s="341">
        <v>1059</v>
      </c>
      <c r="B7823" s="341">
        <v>1059022782</v>
      </c>
      <c r="C7823" s="341">
        <v>2019</v>
      </c>
      <c r="D7823" s="341">
        <v>10</v>
      </c>
      <c r="E7823" s="341">
        <v>4</v>
      </c>
      <c r="F7823" s="341" t="s">
        <v>410</v>
      </c>
      <c r="G7823" s="341">
        <v>2019</v>
      </c>
      <c r="H7823" s="341">
        <v>10</v>
      </c>
      <c r="I7823" s="341">
        <v>0</v>
      </c>
      <c r="J7823" s="341">
        <v>392.91</v>
      </c>
    </row>
    <row r="7824" spans="1:10" x14ac:dyDescent="0.25">
      <c r="A7824" s="341">
        <v>1059</v>
      </c>
      <c r="B7824" s="341">
        <v>1059022782</v>
      </c>
      <c r="C7824" s="341">
        <v>2019</v>
      </c>
      <c r="D7824" s="341">
        <v>10</v>
      </c>
      <c r="E7824" s="341">
        <v>4</v>
      </c>
      <c r="F7824" s="341" t="s">
        <v>411</v>
      </c>
      <c r="G7824" s="341">
        <v>2020</v>
      </c>
      <c r="H7824" s="341">
        <v>5</v>
      </c>
      <c r="I7824" s="341">
        <v>0</v>
      </c>
      <c r="J7824" s="341">
        <v>0</v>
      </c>
    </row>
    <row r="7825" spans="1:10" x14ac:dyDescent="0.25">
      <c r="A7825" s="341">
        <v>1059</v>
      </c>
      <c r="B7825" s="341">
        <v>1059022782</v>
      </c>
      <c r="C7825" s="341">
        <v>2019</v>
      </c>
      <c r="D7825" s="341">
        <v>10</v>
      </c>
      <c r="E7825" s="341">
        <v>4</v>
      </c>
      <c r="F7825" s="341" t="s">
        <v>412</v>
      </c>
      <c r="G7825" s="341">
        <v>2019</v>
      </c>
      <c r="H7825" s="341">
        <v>10</v>
      </c>
      <c r="I7825" s="341">
        <v>0</v>
      </c>
      <c r="J7825" s="341">
        <v>15.2</v>
      </c>
    </row>
    <row r="7826" spans="1:10" x14ac:dyDescent="0.25">
      <c r="A7826" s="341">
        <v>1059</v>
      </c>
      <c r="B7826" s="341">
        <v>1059022786</v>
      </c>
      <c r="C7826" s="341">
        <v>2020</v>
      </c>
      <c r="D7826" s="341">
        <v>10</v>
      </c>
      <c r="E7826" s="341">
        <v>6</v>
      </c>
      <c r="F7826" s="341" t="s">
        <v>410</v>
      </c>
      <c r="G7826" s="341">
        <v>2020</v>
      </c>
      <c r="H7826" s="341">
        <v>10</v>
      </c>
      <c r="I7826" s="341">
        <v>104</v>
      </c>
      <c r="J7826" s="341">
        <v>43.43</v>
      </c>
    </row>
    <row r="7827" spans="1:10" x14ac:dyDescent="0.25">
      <c r="A7827" s="341">
        <v>1059</v>
      </c>
      <c r="B7827" s="341">
        <v>1059022791</v>
      </c>
      <c r="C7827" s="341">
        <v>2019</v>
      </c>
      <c r="D7827" s="341">
        <v>10</v>
      </c>
      <c r="E7827" s="341">
        <v>4</v>
      </c>
      <c r="F7827" s="341" t="s">
        <v>408</v>
      </c>
      <c r="G7827" s="341">
        <v>2019</v>
      </c>
      <c r="H7827" s="341">
        <v>10</v>
      </c>
      <c r="I7827" s="341">
        <v>0</v>
      </c>
      <c r="J7827" s="341">
        <v>76.010000000000005</v>
      </c>
    </row>
    <row r="7828" spans="1:10" x14ac:dyDescent="0.25">
      <c r="A7828" s="341">
        <v>1059</v>
      </c>
      <c r="B7828" s="341">
        <v>1059022791</v>
      </c>
      <c r="C7828" s="341">
        <v>2020</v>
      </c>
      <c r="D7828" s="341">
        <v>4</v>
      </c>
      <c r="E7828" s="341">
        <v>5</v>
      </c>
      <c r="F7828" s="341" t="s">
        <v>411</v>
      </c>
      <c r="G7828" s="341">
        <v>2020</v>
      </c>
      <c r="H7828" s="341">
        <v>4</v>
      </c>
      <c r="I7828" s="341">
        <v>33</v>
      </c>
      <c r="J7828" s="341">
        <v>33</v>
      </c>
    </row>
    <row r="7829" spans="1:10" x14ac:dyDescent="0.25">
      <c r="A7829" s="341">
        <v>1059</v>
      </c>
      <c r="B7829" s="341">
        <v>1059022791</v>
      </c>
      <c r="C7829" s="341">
        <v>2020</v>
      </c>
      <c r="D7829" s="341">
        <v>10</v>
      </c>
      <c r="E7829" s="341">
        <v>6</v>
      </c>
      <c r="F7829" s="341" t="s">
        <v>411</v>
      </c>
      <c r="G7829" s="341">
        <v>2020</v>
      </c>
      <c r="H7829" s="341">
        <v>10</v>
      </c>
      <c r="I7829" s="341">
        <v>32</v>
      </c>
      <c r="J7829" s="341">
        <v>13.37</v>
      </c>
    </row>
    <row r="7830" spans="1:10" x14ac:dyDescent="0.25">
      <c r="A7830" s="341">
        <v>1059</v>
      </c>
      <c r="B7830" s="341">
        <v>1059022797</v>
      </c>
      <c r="C7830" s="341">
        <v>2020</v>
      </c>
      <c r="D7830" s="341">
        <v>4</v>
      </c>
      <c r="E7830" s="341">
        <v>5</v>
      </c>
      <c r="F7830" s="341" t="s">
        <v>408</v>
      </c>
      <c r="G7830" s="341">
        <v>2020</v>
      </c>
      <c r="H7830" s="341">
        <v>4</v>
      </c>
      <c r="I7830" s="341">
        <v>116</v>
      </c>
      <c r="J7830" s="341">
        <v>116</v>
      </c>
    </row>
    <row r="7831" spans="1:10" x14ac:dyDescent="0.25">
      <c r="A7831" s="341">
        <v>1059</v>
      </c>
      <c r="B7831" s="341">
        <v>1059022804</v>
      </c>
      <c r="C7831" s="341">
        <v>2019</v>
      </c>
      <c r="D7831" s="341">
        <v>10</v>
      </c>
      <c r="E7831" s="341">
        <v>4</v>
      </c>
      <c r="F7831" s="341" t="s">
        <v>414</v>
      </c>
      <c r="G7831" s="341">
        <v>2019</v>
      </c>
      <c r="H7831" s="341">
        <v>10</v>
      </c>
      <c r="I7831" s="341">
        <v>0</v>
      </c>
      <c r="J7831" s="341">
        <v>88.29</v>
      </c>
    </row>
    <row r="7832" spans="1:10" x14ac:dyDescent="0.25">
      <c r="A7832" s="341">
        <v>1059</v>
      </c>
      <c r="B7832" s="341">
        <v>1059022804</v>
      </c>
      <c r="C7832" s="341">
        <v>2020</v>
      </c>
      <c r="D7832" s="341">
        <v>4</v>
      </c>
      <c r="E7832" s="341">
        <v>5</v>
      </c>
      <c r="F7832" s="341" t="s">
        <v>414</v>
      </c>
      <c r="G7832" s="341">
        <v>2020</v>
      </c>
      <c r="H7832" s="341">
        <v>4</v>
      </c>
      <c r="I7832" s="341">
        <v>121</v>
      </c>
      <c r="J7832" s="341">
        <v>121</v>
      </c>
    </row>
    <row r="7833" spans="1:10" x14ac:dyDescent="0.25">
      <c r="A7833" s="341">
        <v>1059</v>
      </c>
      <c r="B7833" s="341">
        <v>1059022804</v>
      </c>
      <c r="C7833" s="341">
        <v>2020</v>
      </c>
      <c r="D7833" s="341">
        <v>4</v>
      </c>
      <c r="E7833" s="341">
        <v>5</v>
      </c>
      <c r="F7833" s="341" t="s">
        <v>414</v>
      </c>
      <c r="G7833" s="341">
        <v>2020</v>
      </c>
      <c r="H7833" s="341">
        <v>7</v>
      </c>
      <c r="I7833" s="341">
        <v>-55</v>
      </c>
      <c r="J7833" s="341">
        <v>-55</v>
      </c>
    </row>
    <row r="7834" spans="1:10" x14ac:dyDescent="0.25">
      <c r="A7834" s="341">
        <v>1059</v>
      </c>
      <c r="B7834" s="341">
        <v>1059022819</v>
      </c>
      <c r="C7834" s="341">
        <v>2019</v>
      </c>
      <c r="D7834" s="341">
        <v>10</v>
      </c>
      <c r="E7834" s="341">
        <v>4</v>
      </c>
      <c r="F7834" s="341" t="s">
        <v>410</v>
      </c>
      <c r="G7834" s="341">
        <v>2019</v>
      </c>
      <c r="H7834" s="341">
        <v>10</v>
      </c>
      <c r="I7834" s="341">
        <v>0</v>
      </c>
      <c r="J7834" s="341">
        <v>121.03</v>
      </c>
    </row>
    <row r="7835" spans="1:10" x14ac:dyDescent="0.25">
      <c r="A7835" s="341">
        <v>1059</v>
      </c>
      <c r="B7835" s="341">
        <v>1059022819</v>
      </c>
      <c r="C7835" s="341">
        <v>2020</v>
      </c>
      <c r="D7835" s="341">
        <v>11</v>
      </c>
      <c r="E7835" s="341">
        <v>6</v>
      </c>
      <c r="F7835" s="341" t="s">
        <v>410</v>
      </c>
      <c r="G7835" s="341">
        <v>2020</v>
      </c>
      <c r="H7835" s="341">
        <v>11</v>
      </c>
      <c r="I7835" s="341">
        <v>193</v>
      </c>
      <c r="J7835" s="341">
        <v>59.71</v>
      </c>
    </row>
    <row r="7836" spans="1:10" x14ac:dyDescent="0.25">
      <c r="A7836" s="341">
        <v>1059</v>
      </c>
      <c r="B7836" s="341">
        <v>1059022846</v>
      </c>
      <c r="C7836" s="341">
        <v>2019</v>
      </c>
      <c r="D7836" s="341">
        <v>11</v>
      </c>
      <c r="E7836" s="341">
        <v>4</v>
      </c>
      <c r="F7836" s="341" t="s">
        <v>408</v>
      </c>
      <c r="G7836" s="341">
        <v>2019</v>
      </c>
      <c r="H7836" s="341">
        <v>11</v>
      </c>
      <c r="I7836" s="341">
        <v>0</v>
      </c>
      <c r="J7836" s="341">
        <v>96.35</v>
      </c>
    </row>
    <row r="7837" spans="1:10" x14ac:dyDescent="0.25">
      <c r="A7837" s="341">
        <v>1059</v>
      </c>
      <c r="B7837" s="341">
        <v>1059022846</v>
      </c>
      <c r="C7837" s="341">
        <v>2019</v>
      </c>
      <c r="D7837" s="341">
        <v>11</v>
      </c>
      <c r="E7837" s="341">
        <v>4</v>
      </c>
      <c r="F7837" s="341" t="s">
        <v>410</v>
      </c>
      <c r="G7837" s="341">
        <v>2020</v>
      </c>
      <c r="H7837" s="341">
        <v>6</v>
      </c>
      <c r="I7837" s="341">
        <v>0</v>
      </c>
      <c r="J7837" s="341">
        <v>0</v>
      </c>
    </row>
    <row r="7838" spans="1:10" x14ac:dyDescent="0.25">
      <c r="A7838" s="341">
        <v>1059</v>
      </c>
      <c r="B7838" s="341">
        <v>1059022853</v>
      </c>
      <c r="C7838" s="341">
        <v>2019</v>
      </c>
      <c r="D7838" s="341">
        <v>10</v>
      </c>
      <c r="E7838" s="341">
        <v>4</v>
      </c>
      <c r="F7838" s="341" t="s">
        <v>408</v>
      </c>
      <c r="G7838" s="341">
        <v>2019</v>
      </c>
      <c r="H7838" s="341">
        <v>10</v>
      </c>
      <c r="I7838" s="341">
        <v>0</v>
      </c>
      <c r="J7838" s="341">
        <v>106.41</v>
      </c>
    </row>
    <row r="7839" spans="1:10" x14ac:dyDescent="0.25">
      <c r="A7839" s="341">
        <v>1059</v>
      </c>
      <c r="B7839" s="341">
        <v>1059022853</v>
      </c>
      <c r="C7839" s="341">
        <v>2019</v>
      </c>
      <c r="D7839" s="341">
        <v>10</v>
      </c>
      <c r="E7839" s="341">
        <v>4</v>
      </c>
      <c r="F7839" s="341" t="s">
        <v>410</v>
      </c>
      <c r="G7839" s="341">
        <v>2020</v>
      </c>
      <c r="H7839" s="341">
        <v>5</v>
      </c>
      <c r="I7839" s="341">
        <v>0</v>
      </c>
      <c r="J7839" s="341">
        <v>0</v>
      </c>
    </row>
    <row r="7840" spans="1:10" x14ac:dyDescent="0.25">
      <c r="A7840" s="341">
        <v>1059</v>
      </c>
      <c r="B7840" s="341">
        <v>1059022853</v>
      </c>
      <c r="C7840" s="341">
        <v>2019</v>
      </c>
      <c r="D7840" s="341">
        <v>10</v>
      </c>
      <c r="E7840" s="341">
        <v>4</v>
      </c>
      <c r="F7840" s="341" t="s">
        <v>412</v>
      </c>
      <c r="G7840" s="341">
        <v>2020</v>
      </c>
      <c r="H7840" s="341">
        <v>5</v>
      </c>
      <c r="I7840" s="341">
        <v>0</v>
      </c>
      <c r="J7840" s="341">
        <v>0</v>
      </c>
    </row>
    <row r="7841" spans="1:10" x14ac:dyDescent="0.25">
      <c r="A7841" s="341">
        <v>1059</v>
      </c>
      <c r="B7841" s="341">
        <v>1059022857</v>
      </c>
      <c r="C7841" s="341">
        <v>2019</v>
      </c>
      <c r="D7841" s="341">
        <v>11</v>
      </c>
      <c r="E7841" s="341">
        <v>4</v>
      </c>
      <c r="F7841" s="341" t="s">
        <v>408</v>
      </c>
      <c r="G7841" s="341">
        <v>2019</v>
      </c>
      <c r="H7841" s="341">
        <v>11</v>
      </c>
      <c r="I7841" s="341">
        <v>0</v>
      </c>
      <c r="J7841" s="341">
        <v>116.34</v>
      </c>
    </row>
    <row r="7842" spans="1:10" x14ac:dyDescent="0.25">
      <c r="A7842" s="341">
        <v>1059</v>
      </c>
      <c r="B7842" s="341">
        <v>1059022857</v>
      </c>
      <c r="C7842" s="341">
        <v>2019</v>
      </c>
      <c r="D7842" s="341">
        <v>11</v>
      </c>
      <c r="E7842" s="341">
        <v>4</v>
      </c>
      <c r="F7842" s="341" t="s">
        <v>408</v>
      </c>
      <c r="G7842" s="341">
        <v>2020</v>
      </c>
      <c r="H7842" s="341">
        <v>4</v>
      </c>
      <c r="I7842" s="341">
        <v>-15</v>
      </c>
      <c r="J7842" s="341">
        <v>-15</v>
      </c>
    </row>
    <row r="7843" spans="1:10" x14ac:dyDescent="0.25">
      <c r="A7843" s="341">
        <v>1059</v>
      </c>
      <c r="B7843" s="341">
        <v>1059022862</v>
      </c>
      <c r="C7843" s="341">
        <v>2019</v>
      </c>
      <c r="D7843" s="341">
        <v>10</v>
      </c>
      <c r="E7843" s="341">
        <v>7</v>
      </c>
      <c r="F7843" s="341" t="s">
        <v>410</v>
      </c>
      <c r="G7843" s="341">
        <v>2019</v>
      </c>
      <c r="H7843" s="341">
        <v>10</v>
      </c>
      <c r="I7843" s="341">
        <v>0</v>
      </c>
      <c r="J7843" s="341">
        <v>8.8699999999999992</v>
      </c>
    </row>
    <row r="7844" spans="1:10" x14ac:dyDescent="0.25">
      <c r="A7844" s="341">
        <v>1059</v>
      </c>
      <c r="B7844" s="341">
        <v>1059022862</v>
      </c>
      <c r="C7844" s="341">
        <v>2020</v>
      </c>
      <c r="D7844" s="341">
        <v>1</v>
      </c>
      <c r="E7844" s="341">
        <v>8</v>
      </c>
      <c r="F7844" s="341" t="s">
        <v>408</v>
      </c>
      <c r="G7844" s="341">
        <v>2020</v>
      </c>
      <c r="H7844" s="341">
        <v>1</v>
      </c>
      <c r="I7844" s="341">
        <v>40</v>
      </c>
      <c r="J7844" s="341">
        <v>40</v>
      </c>
    </row>
    <row r="7845" spans="1:10" x14ac:dyDescent="0.25">
      <c r="A7845" s="341">
        <v>1059</v>
      </c>
      <c r="B7845" s="341">
        <v>1059022862</v>
      </c>
      <c r="C7845" s="341">
        <v>2020</v>
      </c>
      <c r="D7845" s="341">
        <v>4</v>
      </c>
      <c r="E7845" s="341">
        <v>9</v>
      </c>
      <c r="F7845" s="341" t="s">
        <v>408</v>
      </c>
      <c r="G7845" s="341">
        <v>2020</v>
      </c>
      <c r="H7845" s="341">
        <v>4</v>
      </c>
      <c r="I7845" s="341">
        <v>45</v>
      </c>
      <c r="J7845" s="341">
        <v>45</v>
      </c>
    </row>
    <row r="7846" spans="1:10" x14ac:dyDescent="0.25">
      <c r="A7846" s="341">
        <v>1059</v>
      </c>
      <c r="B7846" s="341">
        <v>1059022862</v>
      </c>
      <c r="C7846" s="341">
        <v>2020</v>
      </c>
      <c r="D7846" s="341">
        <v>10</v>
      </c>
      <c r="E7846" s="341">
        <v>11</v>
      </c>
      <c r="F7846" s="341" t="s">
        <v>410</v>
      </c>
      <c r="G7846" s="341">
        <v>2020</v>
      </c>
      <c r="H7846" s="341">
        <v>10</v>
      </c>
      <c r="I7846" s="341">
        <v>45</v>
      </c>
      <c r="J7846" s="341">
        <v>36.69</v>
      </c>
    </row>
    <row r="7847" spans="1:10" x14ac:dyDescent="0.25">
      <c r="A7847" s="341">
        <v>1059</v>
      </c>
      <c r="B7847" s="341">
        <v>1059022864</v>
      </c>
      <c r="C7847" s="341">
        <v>2019</v>
      </c>
      <c r="D7847" s="341">
        <v>10</v>
      </c>
      <c r="E7847" s="341">
        <v>4</v>
      </c>
      <c r="F7847" s="341" t="s">
        <v>415</v>
      </c>
      <c r="G7847" s="341">
        <v>2019</v>
      </c>
      <c r="H7847" s="341">
        <v>10</v>
      </c>
      <c r="I7847" s="341">
        <v>0</v>
      </c>
      <c r="J7847" s="341">
        <v>340.39</v>
      </c>
    </row>
    <row r="7848" spans="1:10" x14ac:dyDescent="0.25">
      <c r="A7848" s="341">
        <v>1059</v>
      </c>
      <c r="B7848" s="341">
        <v>1059022864</v>
      </c>
      <c r="C7848" s="341">
        <v>2019</v>
      </c>
      <c r="D7848" s="341">
        <v>10</v>
      </c>
      <c r="E7848" s="341">
        <v>4</v>
      </c>
      <c r="F7848" s="341" t="s">
        <v>410</v>
      </c>
      <c r="G7848" s="341">
        <v>2020</v>
      </c>
      <c r="H7848" s="341">
        <v>2</v>
      </c>
      <c r="I7848" s="341">
        <v>-294</v>
      </c>
      <c r="J7848" s="341">
        <v>-294</v>
      </c>
    </row>
    <row r="7849" spans="1:10" x14ac:dyDescent="0.25">
      <c r="A7849" s="341">
        <v>1059</v>
      </c>
      <c r="B7849" s="341">
        <v>1059022870</v>
      </c>
      <c r="C7849" s="341">
        <v>2019</v>
      </c>
      <c r="D7849" s="341">
        <v>12</v>
      </c>
      <c r="E7849" s="341">
        <v>4</v>
      </c>
      <c r="F7849" s="341" t="s">
        <v>415</v>
      </c>
      <c r="G7849" s="341">
        <v>2020</v>
      </c>
      <c r="H7849" s="341">
        <v>2</v>
      </c>
      <c r="I7849" s="341">
        <v>-2</v>
      </c>
      <c r="J7849" s="341">
        <v>-2</v>
      </c>
    </row>
    <row r="7850" spans="1:10" x14ac:dyDescent="0.25">
      <c r="A7850" s="341">
        <v>1059</v>
      </c>
      <c r="B7850" s="341">
        <v>1059022870</v>
      </c>
      <c r="C7850" s="341">
        <v>2019</v>
      </c>
      <c r="D7850" s="341">
        <v>12</v>
      </c>
      <c r="E7850" s="341">
        <v>4</v>
      </c>
      <c r="F7850" s="341" t="s">
        <v>415</v>
      </c>
      <c r="G7850" s="341">
        <v>2020</v>
      </c>
      <c r="H7850" s="341">
        <v>5</v>
      </c>
      <c r="I7850" s="341">
        <v>-27</v>
      </c>
      <c r="J7850" s="341">
        <v>-27</v>
      </c>
    </row>
    <row r="7851" spans="1:10" x14ac:dyDescent="0.25">
      <c r="A7851" s="341">
        <v>1059</v>
      </c>
      <c r="B7851" s="341">
        <v>1059022870</v>
      </c>
      <c r="C7851" s="341">
        <v>2019</v>
      </c>
      <c r="D7851" s="341">
        <v>12</v>
      </c>
      <c r="E7851" s="341">
        <v>4</v>
      </c>
      <c r="F7851" s="341" t="s">
        <v>410</v>
      </c>
      <c r="G7851" s="341">
        <v>2019</v>
      </c>
      <c r="H7851" s="341">
        <v>12</v>
      </c>
      <c r="I7851" s="341">
        <v>0</v>
      </c>
      <c r="J7851" s="341">
        <v>157.54</v>
      </c>
    </row>
    <row r="7852" spans="1:10" x14ac:dyDescent="0.25">
      <c r="A7852" s="341">
        <v>1059</v>
      </c>
      <c r="B7852" s="341">
        <v>1059022875</v>
      </c>
      <c r="C7852" s="341">
        <v>2020</v>
      </c>
      <c r="D7852" s="341">
        <v>10</v>
      </c>
      <c r="E7852" s="341">
        <v>6</v>
      </c>
      <c r="F7852" s="341" t="s">
        <v>408</v>
      </c>
      <c r="G7852" s="341">
        <v>2020</v>
      </c>
      <c r="H7852" s="341">
        <v>12</v>
      </c>
      <c r="I7852" s="341">
        <v>45</v>
      </c>
      <c r="J7852" s="341">
        <v>4.5</v>
      </c>
    </row>
    <row r="7853" spans="1:10" x14ac:dyDescent="0.25">
      <c r="A7853" s="341">
        <v>1059</v>
      </c>
      <c r="B7853" s="341">
        <v>1059022891</v>
      </c>
      <c r="C7853" s="341">
        <v>2019</v>
      </c>
      <c r="D7853" s="341">
        <v>10</v>
      </c>
      <c r="E7853" s="341">
        <v>4</v>
      </c>
      <c r="F7853" s="341" t="s">
        <v>410</v>
      </c>
      <c r="G7853" s="341">
        <v>2019</v>
      </c>
      <c r="H7853" s="341">
        <v>10</v>
      </c>
      <c r="I7853" s="341">
        <v>0</v>
      </c>
      <c r="J7853" s="341">
        <v>112.58</v>
      </c>
    </row>
    <row r="7854" spans="1:10" x14ac:dyDescent="0.25">
      <c r="A7854" s="341">
        <v>1059</v>
      </c>
      <c r="B7854" s="341">
        <v>1059022895</v>
      </c>
      <c r="C7854" s="341">
        <v>2020</v>
      </c>
      <c r="D7854" s="341">
        <v>1</v>
      </c>
      <c r="E7854" s="341">
        <v>8</v>
      </c>
      <c r="F7854" s="341" t="s">
        <v>410</v>
      </c>
      <c r="G7854" s="341">
        <v>2020</v>
      </c>
      <c r="H7854" s="341">
        <v>1</v>
      </c>
      <c r="I7854" s="341">
        <v>54</v>
      </c>
      <c r="J7854" s="341">
        <v>54</v>
      </c>
    </row>
    <row r="7855" spans="1:10" x14ac:dyDescent="0.25">
      <c r="A7855" s="341">
        <v>1059</v>
      </c>
      <c r="B7855" s="341">
        <v>1059022899</v>
      </c>
      <c r="C7855" s="341">
        <v>2020</v>
      </c>
      <c r="D7855" s="341">
        <v>10</v>
      </c>
      <c r="E7855" s="341">
        <v>6</v>
      </c>
      <c r="F7855" s="341" t="s">
        <v>410</v>
      </c>
      <c r="G7855" s="341">
        <v>2020</v>
      </c>
      <c r="H7855" s="341">
        <v>10</v>
      </c>
      <c r="I7855" s="341">
        <v>198</v>
      </c>
      <c r="J7855" s="341">
        <v>81.59</v>
      </c>
    </row>
    <row r="7856" spans="1:10" x14ac:dyDescent="0.25">
      <c r="A7856" s="341">
        <v>1059</v>
      </c>
      <c r="B7856" s="341">
        <v>1059022906</v>
      </c>
      <c r="C7856" s="341">
        <v>2019</v>
      </c>
      <c r="D7856" s="341">
        <v>10</v>
      </c>
      <c r="E7856" s="341">
        <v>4</v>
      </c>
      <c r="F7856" s="341" t="s">
        <v>408</v>
      </c>
      <c r="G7856" s="341">
        <v>2019</v>
      </c>
      <c r="H7856" s="341">
        <v>10</v>
      </c>
      <c r="I7856" s="341">
        <v>0</v>
      </c>
      <c r="J7856" s="341">
        <v>76.25</v>
      </c>
    </row>
    <row r="7857" spans="1:10" x14ac:dyDescent="0.25">
      <c r="A7857" s="341">
        <v>1059</v>
      </c>
      <c r="B7857" s="341">
        <v>1059022943</v>
      </c>
      <c r="C7857" s="341">
        <v>2019</v>
      </c>
      <c r="D7857" s="341">
        <v>10</v>
      </c>
      <c r="E7857" s="341">
        <v>4</v>
      </c>
      <c r="F7857" s="341" t="s">
        <v>410</v>
      </c>
      <c r="G7857" s="341">
        <v>2019</v>
      </c>
      <c r="H7857" s="341">
        <v>11</v>
      </c>
      <c r="I7857" s="341">
        <v>0</v>
      </c>
      <c r="J7857" s="341">
        <v>-129.80000000000001</v>
      </c>
    </row>
    <row r="7858" spans="1:10" x14ac:dyDescent="0.25">
      <c r="A7858" s="341">
        <v>1059</v>
      </c>
      <c r="B7858" s="341">
        <v>1059022944</v>
      </c>
      <c r="C7858" s="341">
        <v>2019</v>
      </c>
      <c r="D7858" s="341">
        <v>10</v>
      </c>
      <c r="E7858" s="341">
        <v>4</v>
      </c>
      <c r="F7858" s="341" t="s">
        <v>408</v>
      </c>
      <c r="G7858" s="341">
        <v>2019</v>
      </c>
      <c r="H7858" s="341">
        <v>10</v>
      </c>
      <c r="I7858" s="341">
        <v>0</v>
      </c>
      <c r="J7858" s="341">
        <v>54.79</v>
      </c>
    </row>
    <row r="7859" spans="1:10" x14ac:dyDescent="0.25">
      <c r="A7859" s="341">
        <v>1059</v>
      </c>
      <c r="B7859" s="341">
        <v>1059022944</v>
      </c>
      <c r="C7859" s="341">
        <v>2020</v>
      </c>
      <c r="D7859" s="341">
        <v>4</v>
      </c>
      <c r="E7859" s="341">
        <v>5</v>
      </c>
      <c r="F7859" s="341" t="s">
        <v>408</v>
      </c>
      <c r="G7859" s="341">
        <v>2020</v>
      </c>
      <c r="H7859" s="341">
        <v>4</v>
      </c>
      <c r="I7859" s="341">
        <v>92</v>
      </c>
      <c r="J7859" s="341">
        <v>92</v>
      </c>
    </row>
    <row r="7860" spans="1:10" x14ac:dyDescent="0.25">
      <c r="A7860" s="341">
        <v>1059</v>
      </c>
      <c r="B7860" s="341">
        <v>1059022964</v>
      </c>
      <c r="C7860" s="341">
        <v>2019</v>
      </c>
      <c r="D7860" s="341">
        <v>10</v>
      </c>
      <c r="E7860" s="341">
        <v>4</v>
      </c>
      <c r="F7860" s="341" t="s">
        <v>410</v>
      </c>
      <c r="G7860" s="341">
        <v>2019</v>
      </c>
      <c r="H7860" s="341">
        <v>10</v>
      </c>
      <c r="I7860" s="341">
        <v>0</v>
      </c>
      <c r="J7860" s="341">
        <v>222.18</v>
      </c>
    </row>
    <row r="7861" spans="1:10" x14ac:dyDescent="0.25">
      <c r="A7861" s="341">
        <v>1059</v>
      </c>
      <c r="B7861" s="341">
        <v>1059022964</v>
      </c>
      <c r="C7861" s="341">
        <v>2020</v>
      </c>
      <c r="D7861" s="341">
        <v>4</v>
      </c>
      <c r="E7861" s="341">
        <v>5</v>
      </c>
      <c r="F7861" s="341" t="s">
        <v>408</v>
      </c>
      <c r="G7861" s="341">
        <v>2020</v>
      </c>
      <c r="H7861" s="341">
        <v>11</v>
      </c>
      <c r="I7861" s="341">
        <v>-1</v>
      </c>
      <c r="J7861" s="341">
        <v>-1</v>
      </c>
    </row>
    <row r="7862" spans="1:10" x14ac:dyDescent="0.25">
      <c r="A7862" s="341">
        <v>1059</v>
      </c>
      <c r="B7862" s="341">
        <v>1059022992</v>
      </c>
      <c r="C7862" s="341">
        <v>2020</v>
      </c>
      <c r="D7862" s="341">
        <v>1</v>
      </c>
      <c r="E7862" s="341">
        <v>5</v>
      </c>
      <c r="F7862" s="341" t="s">
        <v>408</v>
      </c>
      <c r="G7862" s="341">
        <v>2020</v>
      </c>
      <c r="H7862" s="341">
        <v>2</v>
      </c>
      <c r="I7862" s="341">
        <v>-86</v>
      </c>
      <c r="J7862" s="341">
        <v>-86</v>
      </c>
    </row>
    <row r="7863" spans="1:10" x14ac:dyDescent="0.25">
      <c r="A7863" s="341">
        <v>1059</v>
      </c>
      <c r="B7863" s="341">
        <v>1059022992</v>
      </c>
      <c r="C7863" s="341">
        <v>2020</v>
      </c>
      <c r="D7863" s="341">
        <v>1</v>
      </c>
      <c r="E7863" s="341">
        <v>5</v>
      </c>
      <c r="F7863" s="341" t="s">
        <v>410</v>
      </c>
      <c r="G7863" s="341">
        <v>2020</v>
      </c>
      <c r="H7863" s="341">
        <v>1</v>
      </c>
      <c r="I7863" s="341">
        <v>138</v>
      </c>
      <c r="J7863" s="341">
        <v>138</v>
      </c>
    </row>
    <row r="7864" spans="1:10" x14ac:dyDescent="0.25">
      <c r="A7864" s="341">
        <v>1059</v>
      </c>
      <c r="B7864" s="341">
        <v>1059022992</v>
      </c>
      <c r="C7864" s="341">
        <v>2020</v>
      </c>
      <c r="D7864" s="341">
        <v>1</v>
      </c>
      <c r="E7864" s="341">
        <v>5</v>
      </c>
      <c r="F7864" s="341" t="s">
        <v>412</v>
      </c>
      <c r="G7864" s="341">
        <v>2020</v>
      </c>
      <c r="H7864" s="341">
        <v>1</v>
      </c>
      <c r="I7864" s="341">
        <v>9</v>
      </c>
      <c r="J7864" s="341">
        <v>9</v>
      </c>
    </row>
    <row r="7865" spans="1:10" x14ac:dyDescent="0.25">
      <c r="A7865" s="341">
        <v>1059</v>
      </c>
      <c r="B7865" s="341">
        <v>1059022996</v>
      </c>
      <c r="C7865" s="341">
        <v>2019</v>
      </c>
      <c r="D7865" s="341">
        <v>10</v>
      </c>
      <c r="E7865" s="341">
        <v>4</v>
      </c>
      <c r="F7865" s="341" t="s">
        <v>408</v>
      </c>
      <c r="G7865" s="341">
        <v>2019</v>
      </c>
      <c r="H7865" s="341">
        <v>10</v>
      </c>
      <c r="I7865" s="341">
        <v>0</v>
      </c>
      <c r="J7865" s="341">
        <v>56.51</v>
      </c>
    </row>
    <row r="7866" spans="1:10" x14ac:dyDescent="0.25">
      <c r="A7866" s="341">
        <v>1059</v>
      </c>
      <c r="B7866" s="341">
        <v>1059023011</v>
      </c>
      <c r="C7866" s="341">
        <v>2019</v>
      </c>
      <c r="D7866" s="341">
        <v>10</v>
      </c>
      <c r="E7866" s="341">
        <v>4</v>
      </c>
      <c r="F7866" s="341" t="s">
        <v>410</v>
      </c>
      <c r="G7866" s="341">
        <v>2019</v>
      </c>
      <c r="H7866" s="341">
        <v>10</v>
      </c>
      <c r="I7866" s="341">
        <v>0</v>
      </c>
      <c r="J7866" s="341">
        <v>52.9</v>
      </c>
    </row>
    <row r="7867" spans="1:10" x14ac:dyDescent="0.25">
      <c r="A7867" s="341">
        <v>1059</v>
      </c>
      <c r="B7867" s="341">
        <v>1059023011</v>
      </c>
      <c r="C7867" s="341">
        <v>2020</v>
      </c>
      <c r="D7867" s="341">
        <v>4</v>
      </c>
      <c r="E7867" s="341">
        <v>5</v>
      </c>
      <c r="F7867" s="341" t="s">
        <v>410</v>
      </c>
      <c r="G7867" s="341">
        <v>2020</v>
      </c>
      <c r="H7867" s="341">
        <v>4</v>
      </c>
      <c r="I7867" s="341">
        <v>85</v>
      </c>
      <c r="J7867" s="341">
        <v>85</v>
      </c>
    </row>
    <row r="7868" spans="1:10" x14ac:dyDescent="0.25">
      <c r="A7868" s="341">
        <v>1059</v>
      </c>
      <c r="B7868" s="341">
        <v>1059023011</v>
      </c>
      <c r="C7868" s="341">
        <v>2020</v>
      </c>
      <c r="D7868" s="341">
        <v>4</v>
      </c>
      <c r="E7868" s="341">
        <v>5</v>
      </c>
      <c r="F7868" s="341" t="s">
        <v>410</v>
      </c>
      <c r="G7868" s="341">
        <v>2020</v>
      </c>
      <c r="H7868" s="341">
        <v>10</v>
      </c>
      <c r="I7868" s="341">
        <v>-16</v>
      </c>
      <c r="J7868" s="341">
        <v>-16</v>
      </c>
    </row>
    <row r="7869" spans="1:10" x14ac:dyDescent="0.25">
      <c r="A7869" s="341">
        <v>1059</v>
      </c>
      <c r="B7869" s="341">
        <v>1059023011</v>
      </c>
      <c r="C7869" s="341">
        <v>2020</v>
      </c>
      <c r="D7869" s="341">
        <v>4</v>
      </c>
      <c r="E7869" s="341">
        <v>5</v>
      </c>
      <c r="F7869" s="341" t="s">
        <v>411</v>
      </c>
      <c r="G7869" s="341">
        <v>2020</v>
      </c>
      <c r="H7869" s="341">
        <v>9</v>
      </c>
      <c r="I7869" s="341">
        <v>7</v>
      </c>
      <c r="J7869" s="341">
        <v>7</v>
      </c>
    </row>
    <row r="7870" spans="1:10" x14ac:dyDescent="0.25">
      <c r="A7870" s="341">
        <v>1059</v>
      </c>
      <c r="B7870" s="341">
        <v>1059023028</v>
      </c>
      <c r="C7870" s="341">
        <v>2020</v>
      </c>
      <c r="D7870" s="341">
        <v>4</v>
      </c>
      <c r="E7870" s="341">
        <v>5</v>
      </c>
      <c r="F7870" s="341" t="s">
        <v>410</v>
      </c>
      <c r="G7870" s="341">
        <v>2020</v>
      </c>
      <c r="H7870" s="341">
        <v>4</v>
      </c>
      <c r="I7870" s="341">
        <v>103</v>
      </c>
      <c r="J7870" s="341">
        <v>103</v>
      </c>
    </row>
    <row r="7871" spans="1:10" x14ac:dyDescent="0.25">
      <c r="A7871" s="341">
        <v>1059</v>
      </c>
      <c r="B7871" s="341">
        <v>1059023028</v>
      </c>
      <c r="C7871" s="341">
        <v>2020</v>
      </c>
      <c r="D7871" s="341">
        <v>10</v>
      </c>
      <c r="E7871" s="341">
        <v>6</v>
      </c>
      <c r="F7871" s="341" t="s">
        <v>410</v>
      </c>
      <c r="G7871" s="341">
        <v>2020</v>
      </c>
      <c r="H7871" s="341">
        <v>10</v>
      </c>
      <c r="I7871" s="341">
        <v>88</v>
      </c>
      <c r="J7871" s="341">
        <v>34.81</v>
      </c>
    </row>
    <row r="7872" spans="1:10" x14ac:dyDescent="0.25">
      <c r="A7872" s="341">
        <v>1059</v>
      </c>
      <c r="B7872" s="341">
        <v>1059023029</v>
      </c>
      <c r="C7872" s="341">
        <v>2019</v>
      </c>
      <c r="D7872" s="341">
        <v>10</v>
      </c>
      <c r="E7872" s="341">
        <v>4</v>
      </c>
      <c r="F7872" s="341" t="s">
        <v>408</v>
      </c>
      <c r="G7872" s="341">
        <v>2019</v>
      </c>
      <c r="H7872" s="341">
        <v>10</v>
      </c>
      <c r="I7872" s="341">
        <v>0</v>
      </c>
      <c r="J7872" s="341">
        <v>95.84</v>
      </c>
    </row>
    <row r="7873" spans="1:10" x14ac:dyDescent="0.25">
      <c r="A7873" s="341">
        <v>1059</v>
      </c>
      <c r="B7873" s="341">
        <v>1059023029</v>
      </c>
      <c r="C7873" s="341">
        <v>2020</v>
      </c>
      <c r="D7873" s="341">
        <v>4</v>
      </c>
      <c r="E7873" s="341">
        <v>5</v>
      </c>
      <c r="F7873" s="341" t="s">
        <v>408</v>
      </c>
      <c r="G7873" s="341">
        <v>2020</v>
      </c>
      <c r="H7873" s="341">
        <v>4</v>
      </c>
      <c r="I7873" s="341">
        <v>163</v>
      </c>
      <c r="J7873" s="341">
        <v>163</v>
      </c>
    </row>
    <row r="7874" spans="1:10" x14ac:dyDescent="0.25">
      <c r="A7874" s="341">
        <v>1059</v>
      </c>
      <c r="B7874" s="341">
        <v>1059023029</v>
      </c>
      <c r="C7874" s="341">
        <v>2020</v>
      </c>
      <c r="D7874" s="341">
        <v>4</v>
      </c>
      <c r="E7874" s="341">
        <v>5</v>
      </c>
      <c r="F7874" s="341" t="s">
        <v>408</v>
      </c>
      <c r="G7874" s="341">
        <v>2020</v>
      </c>
      <c r="H7874" s="341">
        <v>7</v>
      </c>
      <c r="I7874" s="341">
        <v>25</v>
      </c>
      <c r="J7874" s="341">
        <v>25</v>
      </c>
    </row>
    <row r="7875" spans="1:10" x14ac:dyDescent="0.25">
      <c r="A7875" s="341">
        <v>1059</v>
      </c>
      <c r="B7875" s="341">
        <v>1059023029</v>
      </c>
      <c r="C7875" s="341">
        <v>2020</v>
      </c>
      <c r="D7875" s="341">
        <v>10</v>
      </c>
      <c r="E7875" s="341">
        <v>6</v>
      </c>
      <c r="F7875" s="341" t="s">
        <v>411</v>
      </c>
      <c r="G7875" s="341">
        <v>2020</v>
      </c>
      <c r="H7875" s="341">
        <v>10</v>
      </c>
      <c r="I7875" s="341">
        <v>52</v>
      </c>
      <c r="J7875" s="341">
        <v>20.58</v>
      </c>
    </row>
    <row r="7876" spans="1:10" x14ac:dyDescent="0.25">
      <c r="A7876" s="341">
        <v>1059</v>
      </c>
      <c r="B7876" s="341">
        <v>1059023033</v>
      </c>
      <c r="C7876" s="341">
        <v>2019</v>
      </c>
      <c r="D7876" s="341">
        <v>10</v>
      </c>
      <c r="E7876" s="341">
        <v>4</v>
      </c>
      <c r="F7876" s="341" t="s">
        <v>410</v>
      </c>
      <c r="G7876" s="341">
        <v>2020</v>
      </c>
      <c r="H7876" s="341">
        <v>5</v>
      </c>
      <c r="I7876" s="341">
        <v>0</v>
      </c>
      <c r="J7876" s="341">
        <v>0</v>
      </c>
    </row>
    <row r="7877" spans="1:10" x14ac:dyDescent="0.25">
      <c r="A7877" s="341">
        <v>1059</v>
      </c>
      <c r="B7877" s="341">
        <v>1059023034</v>
      </c>
      <c r="C7877" s="341">
        <v>2020</v>
      </c>
      <c r="D7877" s="341">
        <v>4</v>
      </c>
      <c r="E7877" s="341">
        <v>5</v>
      </c>
      <c r="F7877" s="341" t="s">
        <v>410</v>
      </c>
      <c r="G7877" s="341">
        <v>2020</v>
      </c>
      <c r="H7877" s="341">
        <v>4</v>
      </c>
      <c r="I7877" s="341">
        <v>291</v>
      </c>
      <c r="J7877" s="341">
        <v>291</v>
      </c>
    </row>
    <row r="7878" spans="1:10" x14ac:dyDescent="0.25">
      <c r="A7878" s="341">
        <v>1059</v>
      </c>
      <c r="B7878" s="341">
        <v>1059023041</v>
      </c>
      <c r="C7878" s="341">
        <v>2019</v>
      </c>
      <c r="D7878" s="341">
        <v>10</v>
      </c>
      <c r="E7878" s="341">
        <v>4</v>
      </c>
      <c r="F7878" s="341" t="s">
        <v>410</v>
      </c>
      <c r="G7878" s="341">
        <v>2019</v>
      </c>
      <c r="H7878" s="341">
        <v>10</v>
      </c>
      <c r="I7878" s="341">
        <v>0</v>
      </c>
      <c r="J7878" s="341">
        <v>67.92</v>
      </c>
    </row>
    <row r="7879" spans="1:10" x14ac:dyDescent="0.25">
      <c r="A7879" s="341">
        <v>1059</v>
      </c>
      <c r="B7879" s="341">
        <v>1059023045</v>
      </c>
      <c r="C7879" s="341">
        <v>2019</v>
      </c>
      <c r="D7879" s="341">
        <v>10</v>
      </c>
      <c r="E7879" s="341">
        <v>4</v>
      </c>
      <c r="F7879" s="341" t="s">
        <v>408</v>
      </c>
      <c r="G7879" s="341">
        <v>2020</v>
      </c>
      <c r="H7879" s="341">
        <v>2</v>
      </c>
      <c r="I7879" s="341">
        <v>46</v>
      </c>
      <c r="J7879" s="341">
        <v>46</v>
      </c>
    </row>
    <row r="7880" spans="1:10" x14ac:dyDescent="0.25">
      <c r="A7880" s="341">
        <v>1059</v>
      </c>
      <c r="B7880" s="341">
        <v>1059023045</v>
      </c>
      <c r="C7880" s="341">
        <v>2019</v>
      </c>
      <c r="D7880" s="341">
        <v>10</v>
      </c>
      <c r="E7880" s="341">
        <v>4</v>
      </c>
      <c r="F7880" s="341" t="s">
        <v>408</v>
      </c>
      <c r="G7880" s="341">
        <v>2020</v>
      </c>
      <c r="H7880" s="341">
        <v>5</v>
      </c>
      <c r="I7880" s="341">
        <v>30</v>
      </c>
      <c r="J7880" s="341">
        <v>30</v>
      </c>
    </row>
    <row r="7881" spans="1:10" x14ac:dyDescent="0.25">
      <c r="A7881" s="341">
        <v>1059</v>
      </c>
      <c r="B7881" s="341">
        <v>1059023045</v>
      </c>
      <c r="C7881" s="341">
        <v>2019</v>
      </c>
      <c r="D7881" s="341">
        <v>10</v>
      </c>
      <c r="E7881" s="341">
        <v>4</v>
      </c>
      <c r="F7881" s="341" t="s">
        <v>410</v>
      </c>
      <c r="G7881" s="341">
        <v>2020</v>
      </c>
      <c r="H7881" s="341">
        <v>7</v>
      </c>
      <c r="I7881" s="341">
        <v>0</v>
      </c>
      <c r="J7881" s="341">
        <v>0</v>
      </c>
    </row>
    <row r="7882" spans="1:10" x14ac:dyDescent="0.25">
      <c r="A7882" s="341">
        <v>1059</v>
      </c>
      <c r="B7882" s="341">
        <v>1059023046</v>
      </c>
      <c r="C7882" s="341">
        <v>2019</v>
      </c>
      <c r="D7882" s="341">
        <v>10</v>
      </c>
      <c r="E7882" s="341">
        <v>4</v>
      </c>
      <c r="F7882" s="341" t="s">
        <v>410</v>
      </c>
      <c r="G7882" s="341">
        <v>2020</v>
      </c>
      <c r="H7882" s="341">
        <v>5</v>
      </c>
      <c r="I7882" s="341">
        <v>0</v>
      </c>
      <c r="J7882" s="341">
        <v>0</v>
      </c>
    </row>
    <row r="7883" spans="1:10" x14ac:dyDescent="0.25">
      <c r="A7883" s="341">
        <v>1059</v>
      </c>
      <c r="B7883" s="341">
        <v>1059023084</v>
      </c>
      <c r="C7883" s="341">
        <v>2019</v>
      </c>
      <c r="D7883" s="341">
        <v>10</v>
      </c>
      <c r="E7883" s="341">
        <v>4</v>
      </c>
      <c r="F7883" s="341" t="s">
        <v>410</v>
      </c>
      <c r="G7883" s="341">
        <v>2020</v>
      </c>
      <c r="H7883" s="341">
        <v>5</v>
      </c>
      <c r="I7883" s="341">
        <v>0</v>
      </c>
      <c r="J7883" s="341">
        <v>0</v>
      </c>
    </row>
    <row r="7884" spans="1:10" x14ac:dyDescent="0.25">
      <c r="A7884" s="341">
        <v>1059</v>
      </c>
      <c r="B7884" s="341">
        <v>1059023094</v>
      </c>
      <c r="C7884" s="341">
        <v>2020</v>
      </c>
      <c r="D7884" s="341">
        <v>4</v>
      </c>
      <c r="E7884" s="341">
        <v>5</v>
      </c>
      <c r="F7884" s="341" t="s">
        <v>408</v>
      </c>
      <c r="G7884" s="341">
        <v>2020</v>
      </c>
      <c r="H7884" s="341">
        <v>4</v>
      </c>
      <c r="I7884" s="341">
        <v>132</v>
      </c>
      <c r="J7884" s="341">
        <v>132</v>
      </c>
    </row>
    <row r="7885" spans="1:10" x14ac:dyDescent="0.25">
      <c r="A7885" s="341">
        <v>1059</v>
      </c>
      <c r="B7885" s="341">
        <v>1059023094</v>
      </c>
      <c r="C7885" s="341">
        <v>2020</v>
      </c>
      <c r="D7885" s="341">
        <v>4</v>
      </c>
      <c r="E7885" s="341">
        <v>5</v>
      </c>
      <c r="F7885" s="341" t="s">
        <v>410</v>
      </c>
      <c r="G7885" s="341">
        <v>2020</v>
      </c>
      <c r="H7885" s="341">
        <v>9</v>
      </c>
      <c r="I7885" s="341">
        <v>-28</v>
      </c>
      <c r="J7885" s="341">
        <v>-28</v>
      </c>
    </row>
    <row r="7886" spans="1:10" x14ac:dyDescent="0.25">
      <c r="A7886" s="341">
        <v>1059</v>
      </c>
      <c r="B7886" s="341">
        <v>1059023094</v>
      </c>
      <c r="C7886" s="341">
        <v>2020</v>
      </c>
      <c r="D7886" s="341">
        <v>4</v>
      </c>
      <c r="E7886" s="341">
        <v>5</v>
      </c>
      <c r="F7886" s="341" t="s">
        <v>412</v>
      </c>
      <c r="G7886" s="341">
        <v>2020</v>
      </c>
      <c r="H7886" s="341">
        <v>9</v>
      </c>
      <c r="I7886" s="341">
        <v>-2</v>
      </c>
      <c r="J7886" s="341">
        <v>-2</v>
      </c>
    </row>
    <row r="7887" spans="1:10" x14ac:dyDescent="0.25">
      <c r="A7887" s="341">
        <v>1059</v>
      </c>
      <c r="B7887" s="341">
        <v>1059023105</v>
      </c>
      <c r="C7887" s="341">
        <v>2019</v>
      </c>
      <c r="D7887" s="341">
        <v>10</v>
      </c>
      <c r="E7887" s="341">
        <v>4</v>
      </c>
      <c r="F7887" s="341" t="s">
        <v>410</v>
      </c>
      <c r="G7887" s="341">
        <v>2019</v>
      </c>
      <c r="H7887" s="341">
        <v>10</v>
      </c>
      <c r="I7887" s="341">
        <v>0</v>
      </c>
      <c r="J7887" s="341">
        <v>81.31</v>
      </c>
    </row>
    <row r="7888" spans="1:10" x14ac:dyDescent="0.25">
      <c r="A7888" s="341">
        <v>1059</v>
      </c>
      <c r="B7888" s="341">
        <v>1059023115</v>
      </c>
      <c r="C7888" s="341">
        <v>2019</v>
      </c>
      <c r="D7888" s="341">
        <v>10</v>
      </c>
      <c r="E7888" s="341">
        <v>4</v>
      </c>
      <c r="F7888" s="341" t="s">
        <v>408</v>
      </c>
      <c r="G7888" s="341">
        <v>2019</v>
      </c>
      <c r="H7888" s="341">
        <v>10</v>
      </c>
      <c r="I7888" s="341">
        <v>0</v>
      </c>
      <c r="J7888" s="341">
        <v>61.67</v>
      </c>
    </row>
    <row r="7889" spans="1:10" x14ac:dyDescent="0.25">
      <c r="A7889" s="341">
        <v>1059</v>
      </c>
      <c r="B7889" s="341">
        <v>1059023145</v>
      </c>
      <c r="C7889" s="341">
        <v>2020</v>
      </c>
      <c r="D7889" s="341">
        <v>4</v>
      </c>
      <c r="E7889" s="341">
        <v>5</v>
      </c>
      <c r="F7889" s="341" t="s">
        <v>408</v>
      </c>
      <c r="G7889" s="341">
        <v>2020</v>
      </c>
      <c r="H7889" s="341">
        <v>4</v>
      </c>
      <c r="I7889" s="341">
        <v>105</v>
      </c>
      <c r="J7889" s="341">
        <v>105</v>
      </c>
    </row>
    <row r="7890" spans="1:10" x14ac:dyDescent="0.25">
      <c r="A7890" s="341">
        <v>1059</v>
      </c>
      <c r="B7890" s="341">
        <v>1059023145</v>
      </c>
      <c r="C7890" s="341">
        <v>2020</v>
      </c>
      <c r="D7890" s="341">
        <v>10</v>
      </c>
      <c r="E7890" s="341">
        <v>6</v>
      </c>
      <c r="F7890" s="341" t="s">
        <v>408</v>
      </c>
      <c r="G7890" s="341">
        <v>2020</v>
      </c>
      <c r="H7890" s="341">
        <v>10</v>
      </c>
      <c r="I7890" s="341">
        <v>101</v>
      </c>
      <c r="J7890" s="341">
        <v>38.299999999999997</v>
      </c>
    </row>
    <row r="7891" spans="1:10" x14ac:dyDescent="0.25">
      <c r="A7891" s="341">
        <v>1059</v>
      </c>
      <c r="B7891" s="341">
        <v>1059023148</v>
      </c>
      <c r="C7891" s="341">
        <v>2020</v>
      </c>
      <c r="D7891" s="341">
        <v>1</v>
      </c>
      <c r="E7891" s="341">
        <v>8</v>
      </c>
      <c r="F7891" s="341" t="s">
        <v>410</v>
      </c>
      <c r="G7891" s="341">
        <v>2020</v>
      </c>
      <c r="H7891" s="341">
        <v>1</v>
      </c>
      <c r="I7891" s="341">
        <v>51</v>
      </c>
      <c r="J7891" s="341">
        <v>51</v>
      </c>
    </row>
    <row r="7892" spans="1:10" x14ac:dyDescent="0.25">
      <c r="A7892" s="341">
        <v>1059</v>
      </c>
      <c r="B7892" s="341">
        <v>1059023148</v>
      </c>
      <c r="C7892" s="341">
        <v>2020</v>
      </c>
      <c r="D7892" s="341">
        <v>4</v>
      </c>
      <c r="E7892" s="341">
        <v>9</v>
      </c>
      <c r="F7892" s="341" t="s">
        <v>408</v>
      </c>
      <c r="G7892" s="341">
        <v>2020</v>
      </c>
      <c r="H7892" s="341">
        <v>8</v>
      </c>
      <c r="I7892" s="341">
        <v>0</v>
      </c>
      <c r="J7892" s="341">
        <v>0</v>
      </c>
    </row>
    <row r="7893" spans="1:10" x14ac:dyDescent="0.25">
      <c r="A7893" s="341">
        <v>1059</v>
      </c>
      <c r="B7893" s="341">
        <v>1059023198</v>
      </c>
      <c r="C7893" s="341">
        <v>2019</v>
      </c>
      <c r="D7893" s="341">
        <v>11</v>
      </c>
      <c r="E7893" s="341">
        <v>7</v>
      </c>
      <c r="F7893" s="341" t="s">
        <v>410</v>
      </c>
      <c r="G7893" s="341">
        <v>2019</v>
      </c>
      <c r="H7893" s="341">
        <v>11</v>
      </c>
      <c r="I7893" s="341">
        <v>0</v>
      </c>
      <c r="J7893" s="341">
        <v>28.98</v>
      </c>
    </row>
    <row r="7894" spans="1:10" x14ac:dyDescent="0.25">
      <c r="A7894" s="341">
        <v>1059</v>
      </c>
      <c r="B7894" s="341">
        <v>1059023198</v>
      </c>
      <c r="C7894" s="341">
        <v>2019</v>
      </c>
      <c r="D7894" s="341">
        <v>11</v>
      </c>
      <c r="E7894" s="341">
        <v>7</v>
      </c>
      <c r="F7894" s="341" t="s">
        <v>412</v>
      </c>
      <c r="G7894" s="341">
        <v>2019</v>
      </c>
      <c r="H7894" s="341">
        <v>11</v>
      </c>
      <c r="I7894" s="341">
        <v>0</v>
      </c>
      <c r="J7894" s="341">
        <v>1.35</v>
      </c>
    </row>
    <row r="7895" spans="1:10" x14ac:dyDescent="0.25">
      <c r="A7895" s="341">
        <v>1059</v>
      </c>
      <c r="B7895" s="341">
        <v>1059023198</v>
      </c>
      <c r="C7895" s="341">
        <v>2020</v>
      </c>
      <c r="D7895" s="341">
        <v>2</v>
      </c>
      <c r="E7895" s="341">
        <v>8</v>
      </c>
      <c r="F7895" s="341" t="s">
        <v>408</v>
      </c>
      <c r="G7895" s="341">
        <v>2020</v>
      </c>
      <c r="H7895" s="341">
        <v>2</v>
      </c>
      <c r="I7895" s="341">
        <v>53</v>
      </c>
      <c r="J7895" s="341">
        <v>53</v>
      </c>
    </row>
    <row r="7896" spans="1:10" x14ac:dyDescent="0.25">
      <c r="A7896" s="341">
        <v>1059</v>
      </c>
      <c r="B7896" s="341">
        <v>1059023198</v>
      </c>
      <c r="C7896" s="341">
        <v>2020</v>
      </c>
      <c r="D7896" s="341">
        <v>5</v>
      </c>
      <c r="E7896" s="341">
        <v>9</v>
      </c>
      <c r="F7896" s="341" t="s">
        <v>411</v>
      </c>
      <c r="G7896" s="341">
        <v>2020</v>
      </c>
      <c r="H7896" s="341">
        <v>5</v>
      </c>
      <c r="I7896" s="341">
        <v>14</v>
      </c>
      <c r="J7896" s="341">
        <v>14</v>
      </c>
    </row>
    <row r="7897" spans="1:10" x14ac:dyDescent="0.25">
      <c r="A7897" s="341">
        <v>1059</v>
      </c>
      <c r="B7897" s="341">
        <v>1059023198</v>
      </c>
      <c r="C7897" s="341">
        <v>2020</v>
      </c>
      <c r="D7897" s="341">
        <v>8</v>
      </c>
      <c r="E7897" s="341">
        <v>10</v>
      </c>
      <c r="F7897" s="341" t="s">
        <v>410</v>
      </c>
      <c r="G7897" s="341">
        <v>2020</v>
      </c>
      <c r="H7897" s="341">
        <v>12</v>
      </c>
      <c r="I7897" s="341">
        <v>0</v>
      </c>
      <c r="J7897" s="341">
        <v>0</v>
      </c>
    </row>
    <row r="7898" spans="1:10" x14ac:dyDescent="0.25">
      <c r="A7898" s="341">
        <v>1059</v>
      </c>
      <c r="B7898" s="341">
        <v>1059023198</v>
      </c>
      <c r="C7898" s="341">
        <v>2020</v>
      </c>
      <c r="D7898" s="341">
        <v>8</v>
      </c>
      <c r="E7898" s="341">
        <v>10</v>
      </c>
      <c r="F7898" s="341" t="s">
        <v>412</v>
      </c>
      <c r="G7898" s="341">
        <v>2020</v>
      </c>
      <c r="H7898" s="341">
        <v>12</v>
      </c>
      <c r="I7898" s="341">
        <v>0</v>
      </c>
      <c r="J7898" s="341">
        <v>0</v>
      </c>
    </row>
    <row r="7899" spans="1:10" x14ac:dyDescent="0.25">
      <c r="A7899" s="341">
        <v>1059</v>
      </c>
      <c r="B7899" s="341">
        <v>1059023211</v>
      </c>
      <c r="C7899" s="341">
        <v>2019</v>
      </c>
      <c r="D7899" s="341">
        <v>10</v>
      </c>
      <c r="E7899" s="341">
        <v>4</v>
      </c>
      <c r="F7899" s="341" t="s">
        <v>408</v>
      </c>
      <c r="G7899" s="341">
        <v>2019</v>
      </c>
      <c r="H7899" s="341">
        <v>10</v>
      </c>
      <c r="I7899" s="341">
        <v>0</v>
      </c>
      <c r="J7899" s="341">
        <v>126.78</v>
      </c>
    </row>
    <row r="7900" spans="1:10" x14ac:dyDescent="0.25">
      <c r="A7900" s="341">
        <v>1059</v>
      </c>
      <c r="B7900" s="341">
        <v>1059023223</v>
      </c>
      <c r="C7900" s="341">
        <v>2020</v>
      </c>
      <c r="D7900" s="341">
        <v>4</v>
      </c>
      <c r="E7900" s="341">
        <v>5</v>
      </c>
      <c r="F7900" s="341" t="s">
        <v>410</v>
      </c>
      <c r="G7900" s="341">
        <v>2020</v>
      </c>
      <c r="H7900" s="341">
        <v>4</v>
      </c>
      <c r="I7900" s="341">
        <v>103</v>
      </c>
      <c r="J7900" s="341">
        <v>103</v>
      </c>
    </row>
    <row r="7901" spans="1:10" x14ac:dyDescent="0.25">
      <c r="A7901" s="341">
        <v>1059</v>
      </c>
      <c r="B7901" s="341">
        <v>1059023223</v>
      </c>
      <c r="C7901" s="341">
        <v>2020</v>
      </c>
      <c r="D7901" s="341">
        <v>10</v>
      </c>
      <c r="E7901" s="341">
        <v>6</v>
      </c>
      <c r="F7901" s="341" t="s">
        <v>410</v>
      </c>
      <c r="G7901" s="341">
        <v>2020</v>
      </c>
      <c r="H7901" s="341">
        <v>10</v>
      </c>
      <c r="I7901" s="341">
        <v>99</v>
      </c>
      <c r="J7901" s="341">
        <v>36.44</v>
      </c>
    </row>
    <row r="7902" spans="1:10" x14ac:dyDescent="0.25">
      <c r="A7902" s="341">
        <v>1059</v>
      </c>
      <c r="B7902" s="341">
        <v>1059023235</v>
      </c>
      <c r="C7902" s="341">
        <v>2019</v>
      </c>
      <c r="D7902" s="341">
        <v>10</v>
      </c>
      <c r="E7902" s="341">
        <v>4</v>
      </c>
      <c r="F7902" s="341" t="s">
        <v>410</v>
      </c>
      <c r="G7902" s="341">
        <v>2019</v>
      </c>
      <c r="H7902" s="341">
        <v>10</v>
      </c>
      <c r="I7902" s="341">
        <v>0</v>
      </c>
      <c r="J7902" s="341">
        <v>104.59</v>
      </c>
    </row>
    <row r="7903" spans="1:10" x14ac:dyDescent="0.25">
      <c r="A7903" s="341">
        <v>1059</v>
      </c>
      <c r="B7903" s="341">
        <v>1059023292</v>
      </c>
      <c r="C7903" s="341">
        <v>2019</v>
      </c>
      <c r="D7903" s="341">
        <v>10</v>
      </c>
      <c r="E7903" s="341">
        <v>4</v>
      </c>
      <c r="F7903" s="341" t="s">
        <v>410</v>
      </c>
      <c r="G7903" s="341">
        <v>2020</v>
      </c>
      <c r="H7903" s="341">
        <v>3</v>
      </c>
      <c r="I7903" s="341">
        <v>-15</v>
      </c>
      <c r="J7903" s="341">
        <v>-15</v>
      </c>
    </row>
    <row r="7904" spans="1:10" x14ac:dyDescent="0.25">
      <c r="A7904" s="341">
        <v>1059</v>
      </c>
      <c r="B7904" s="341">
        <v>1059025407</v>
      </c>
      <c r="C7904" s="341">
        <v>2020</v>
      </c>
      <c r="D7904" s="341">
        <v>6</v>
      </c>
      <c r="E7904" s="341">
        <v>9</v>
      </c>
      <c r="F7904" s="341" t="s">
        <v>410</v>
      </c>
      <c r="G7904" s="341">
        <v>2020</v>
      </c>
      <c r="H7904" s="341">
        <v>6</v>
      </c>
      <c r="I7904" s="341">
        <v>82</v>
      </c>
      <c r="J7904" s="341">
        <v>82</v>
      </c>
    </row>
    <row r="7905" spans="1:10" x14ac:dyDescent="0.25">
      <c r="A7905" s="341">
        <v>1059</v>
      </c>
      <c r="B7905" s="341">
        <v>1059025407</v>
      </c>
      <c r="C7905" s="341">
        <v>2020</v>
      </c>
      <c r="D7905" s="341">
        <v>9</v>
      </c>
      <c r="E7905" s="341">
        <v>10</v>
      </c>
      <c r="F7905" s="341" t="s">
        <v>410</v>
      </c>
      <c r="G7905" s="341">
        <v>2020</v>
      </c>
      <c r="H7905" s="341">
        <v>9</v>
      </c>
      <c r="I7905" s="341">
        <v>79</v>
      </c>
      <c r="J7905" s="341">
        <v>79</v>
      </c>
    </row>
    <row r="7906" spans="1:10" x14ac:dyDescent="0.25">
      <c r="A7906" s="341">
        <v>1059</v>
      </c>
      <c r="B7906" s="341">
        <v>1059025433</v>
      </c>
      <c r="C7906" s="341">
        <v>2019</v>
      </c>
      <c r="D7906" s="341">
        <v>12</v>
      </c>
      <c r="E7906" s="341">
        <v>4</v>
      </c>
      <c r="F7906" s="341" t="s">
        <v>408</v>
      </c>
      <c r="G7906" s="341">
        <v>2019</v>
      </c>
      <c r="H7906" s="341">
        <v>12</v>
      </c>
      <c r="I7906" s="341">
        <v>0</v>
      </c>
      <c r="J7906" s="341">
        <v>52.23</v>
      </c>
    </row>
    <row r="7907" spans="1:10" x14ac:dyDescent="0.25">
      <c r="A7907" s="341">
        <v>1059</v>
      </c>
      <c r="B7907" s="341">
        <v>1059025433</v>
      </c>
      <c r="C7907" s="341">
        <v>2019</v>
      </c>
      <c r="D7907" s="341">
        <v>12</v>
      </c>
      <c r="E7907" s="341">
        <v>4</v>
      </c>
      <c r="F7907" s="341" t="s">
        <v>412</v>
      </c>
      <c r="G7907" s="341">
        <v>2019</v>
      </c>
      <c r="H7907" s="341">
        <v>12</v>
      </c>
      <c r="I7907" s="341">
        <v>0</v>
      </c>
      <c r="J7907" s="341">
        <v>7.73</v>
      </c>
    </row>
    <row r="7908" spans="1:10" x14ac:dyDescent="0.25">
      <c r="A7908" s="341">
        <v>1059</v>
      </c>
      <c r="B7908" s="341">
        <v>1059025437</v>
      </c>
      <c r="C7908" s="341">
        <v>2020</v>
      </c>
      <c r="D7908" s="341">
        <v>1</v>
      </c>
      <c r="E7908" s="341">
        <v>4</v>
      </c>
      <c r="F7908" s="341" t="s">
        <v>408</v>
      </c>
      <c r="G7908" s="341">
        <v>2020</v>
      </c>
      <c r="H7908" s="341">
        <v>2</v>
      </c>
      <c r="I7908" s="341">
        <v>88</v>
      </c>
      <c r="J7908" s="341">
        <v>88</v>
      </c>
    </row>
    <row r="7909" spans="1:10" x14ac:dyDescent="0.25">
      <c r="A7909" s="341">
        <v>1059</v>
      </c>
      <c r="B7909" s="341">
        <v>1059025437</v>
      </c>
      <c r="C7909" s="341">
        <v>2020</v>
      </c>
      <c r="D7909" s="341">
        <v>1</v>
      </c>
      <c r="E7909" s="341">
        <v>4</v>
      </c>
      <c r="F7909" s="341" t="s">
        <v>408</v>
      </c>
      <c r="G7909" s="341">
        <v>2020</v>
      </c>
      <c r="H7909" s="341">
        <v>5</v>
      </c>
      <c r="I7909" s="341">
        <v>-22</v>
      </c>
      <c r="J7909" s="341">
        <v>-22</v>
      </c>
    </row>
    <row r="7910" spans="1:10" x14ac:dyDescent="0.25">
      <c r="A7910" s="341">
        <v>1059</v>
      </c>
      <c r="B7910" s="341">
        <v>1059025437</v>
      </c>
      <c r="C7910" s="341">
        <v>2020</v>
      </c>
      <c r="D7910" s="341">
        <v>1</v>
      </c>
      <c r="E7910" s="341">
        <v>4</v>
      </c>
      <c r="F7910" s="341" t="s">
        <v>410</v>
      </c>
      <c r="G7910" s="341">
        <v>2020</v>
      </c>
      <c r="H7910" s="341">
        <v>1</v>
      </c>
      <c r="I7910" s="341">
        <v>23</v>
      </c>
      <c r="J7910" s="341">
        <v>23</v>
      </c>
    </row>
    <row r="7911" spans="1:10" x14ac:dyDescent="0.25">
      <c r="A7911" s="341">
        <v>1059</v>
      </c>
      <c r="B7911" s="341">
        <v>1059025437</v>
      </c>
      <c r="C7911" s="341">
        <v>2020</v>
      </c>
      <c r="D7911" s="341">
        <v>7</v>
      </c>
      <c r="E7911" s="341">
        <v>5</v>
      </c>
      <c r="F7911" s="341" t="s">
        <v>408</v>
      </c>
      <c r="G7911" s="341">
        <v>2020</v>
      </c>
      <c r="H7911" s="341">
        <v>8</v>
      </c>
      <c r="I7911" s="341">
        <v>-77</v>
      </c>
      <c r="J7911" s="341">
        <v>-77</v>
      </c>
    </row>
    <row r="7912" spans="1:10" x14ac:dyDescent="0.25">
      <c r="A7912" s="341">
        <v>1059</v>
      </c>
      <c r="B7912" s="341">
        <v>1059025437</v>
      </c>
      <c r="C7912" s="341">
        <v>2020</v>
      </c>
      <c r="D7912" s="341">
        <v>7</v>
      </c>
      <c r="E7912" s="341">
        <v>5</v>
      </c>
      <c r="F7912" s="341" t="s">
        <v>408</v>
      </c>
      <c r="G7912" s="341">
        <v>2020</v>
      </c>
      <c r="H7912" s="341">
        <v>11</v>
      </c>
      <c r="I7912" s="341">
        <v>-2</v>
      </c>
      <c r="J7912" s="341">
        <v>-2</v>
      </c>
    </row>
    <row r="7913" spans="1:10" x14ac:dyDescent="0.25">
      <c r="A7913" s="341">
        <v>1059</v>
      </c>
      <c r="B7913" s="341">
        <v>1059025437</v>
      </c>
      <c r="C7913" s="341">
        <v>2020</v>
      </c>
      <c r="D7913" s="341">
        <v>7</v>
      </c>
      <c r="E7913" s="341">
        <v>5</v>
      </c>
      <c r="F7913" s="341" t="s">
        <v>410</v>
      </c>
      <c r="G7913" s="341">
        <v>2020</v>
      </c>
      <c r="H7913" s="341">
        <v>7</v>
      </c>
      <c r="I7913" s="341">
        <v>140</v>
      </c>
      <c r="J7913" s="341">
        <v>140</v>
      </c>
    </row>
    <row r="7914" spans="1:10" x14ac:dyDescent="0.25">
      <c r="A7914" s="341">
        <v>1059</v>
      </c>
      <c r="B7914" s="341">
        <v>1059025440</v>
      </c>
      <c r="C7914" s="341">
        <v>2020</v>
      </c>
      <c r="D7914" s="341">
        <v>6</v>
      </c>
      <c r="E7914" s="341">
        <v>5</v>
      </c>
      <c r="F7914" s="341" t="s">
        <v>408</v>
      </c>
      <c r="G7914" s="341">
        <v>2020</v>
      </c>
      <c r="H7914" s="341">
        <v>6</v>
      </c>
      <c r="I7914" s="341">
        <v>154</v>
      </c>
      <c r="J7914" s="341">
        <v>154</v>
      </c>
    </row>
    <row r="7915" spans="1:10" x14ac:dyDescent="0.25">
      <c r="A7915" s="341">
        <v>1059</v>
      </c>
      <c r="B7915" s="341">
        <v>1059025440</v>
      </c>
      <c r="C7915" s="341">
        <v>2020</v>
      </c>
      <c r="D7915" s="341">
        <v>12</v>
      </c>
      <c r="E7915" s="341">
        <v>6</v>
      </c>
      <c r="F7915" s="341" t="s">
        <v>408</v>
      </c>
      <c r="G7915" s="341">
        <v>2020</v>
      </c>
      <c r="H7915" s="341">
        <v>12</v>
      </c>
      <c r="I7915" s="341">
        <v>148</v>
      </c>
      <c r="J7915" s="341">
        <v>4.88</v>
      </c>
    </row>
    <row r="7916" spans="1:10" x14ac:dyDescent="0.25">
      <c r="A7916" s="341">
        <v>1059</v>
      </c>
      <c r="B7916" s="341">
        <v>1059025447</v>
      </c>
      <c r="C7916" s="341">
        <v>2019</v>
      </c>
      <c r="D7916" s="341">
        <v>12</v>
      </c>
      <c r="E7916" s="341">
        <v>4</v>
      </c>
      <c r="F7916" s="341" t="s">
        <v>410</v>
      </c>
      <c r="G7916" s="341">
        <v>2019</v>
      </c>
      <c r="H7916" s="341">
        <v>12</v>
      </c>
      <c r="I7916" s="341">
        <v>0</v>
      </c>
      <c r="J7916" s="341">
        <v>334.16</v>
      </c>
    </row>
    <row r="7917" spans="1:10" x14ac:dyDescent="0.25">
      <c r="A7917" s="341">
        <v>1059</v>
      </c>
      <c r="B7917" s="341">
        <v>1059025447</v>
      </c>
      <c r="C7917" s="341">
        <v>2019</v>
      </c>
      <c r="D7917" s="341">
        <v>12</v>
      </c>
      <c r="E7917" s="341">
        <v>4</v>
      </c>
      <c r="F7917" s="341" t="s">
        <v>411</v>
      </c>
      <c r="G7917" s="341">
        <v>2019</v>
      </c>
      <c r="H7917" s="341">
        <v>12</v>
      </c>
      <c r="I7917" s="341">
        <v>0</v>
      </c>
      <c r="J7917" s="341">
        <v>29.83</v>
      </c>
    </row>
    <row r="7918" spans="1:10" x14ac:dyDescent="0.25">
      <c r="A7918" s="341">
        <v>1059</v>
      </c>
      <c r="B7918" s="341">
        <v>1059025451</v>
      </c>
      <c r="C7918" s="341">
        <v>2019</v>
      </c>
      <c r="D7918" s="341">
        <v>6</v>
      </c>
      <c r="E7918" s="341">
        <v>3</v>
      </c>
      <c r="F7918" s="341" t="s">
        <v>415</v>
      </c>
      <c r="G7918" s="341">
        <v>2020</v>
      </c>
      <c r="H7918" s="341">
        <v>1</v>
      </c>
      <c r="I7918" s="341">
        <v>0</v>
      </c>
      <c r="J7918" s="341">
        <v>0</v>
      </c>
    </row>
    <row r="7919" spans="1:10" x14ac:dyDescent="0.25">
      <c r="A7919" s="341">
        <v>1059</v>
      </c>
      <c r="B7919" s="341">
        <v>1059025465</v>
      </c>
      <c r="C7919" s="341">
        <v>2020</v>
      </c>
      <c r="D7919" s="341">
        <v>7</v>
      </c>
      <c r="E7919" s="341">
        <v>5</v>
      </c>
      <c r="F7919" s="341" t="s">
        <v>410</v>
      </c>
      <c r="G7919" s="341">
        <v>2020</v>
      </c>
      <c r="H7919" s="341">
        <v>8</v>
      </c>
      <c r="I7919" s="341">
        <v>0</v>
      </c>
      <c r="J7919" s="341">
        <v>0</v>
      </c>
    </row>
    <row r="7920" spans="1:10" x14ac:dyDescent="0.25">
      <c r="A7920" s="341">
        <v>1059</v>
      </c>
      <c r="B7920" s="341">
        <v>1059025480</v>
      </c>
      <c r="C7920" s="341">
        <v>2020</v>
      </c>
      <c r="D7920" s="341">
        <v>6</v>
      </c>
      <c r="E7920" s="341">
        <v>5</v>
      </c>
      <c r="F7920" s="341" t="s">
        <v>410</v>
      </c>
      <c r="G7920" s="341">
        <v>2020</v>
      </c>
      <c r="H7920" s="341">
        <v>6</v>
      </c>
      <c r="I7920" s="341">
        <v>110</v>
      </c>
      <c r="J7920" s="341">
        <v>110</v>
      </c>
    </row>
    <row r="7921" spans="1:10" x14ac:dyDescent="0.25">
      <c r="A7921" s="341">
        <v>1059</v>
      </c>
      <c r="B7921" s="341">
        <v>1059025480</v>
      </c>
      <c r="C7921" s="341">
        <v>2020</v>
      </c>
      <c r="D7921" s="341">
        <v>12</v>
      </c>
      <c r="E7921" s="341">
        <v>6</v>
      </c>
      <c r="F7921" s="341" t="s">
        <v>410</v>
      </c>
      <c r="G7921" s="341">
        <v>2020</v>
      </c>
      <c r="H7921" s="341">
        <v>12</v>
      </c>
      <c r="I7921" s="341">
        <v>106</v>
      </c>
      <c r="J7921" s="341">
        <v>2.92</v>
      </c>
    </row>
    <row r="7922" spans="1:10" x14ac:dyDescent="0.25">
      <c r="A7922" s="341">
        <v>1059</v>
      </c>
      <c r="B7922" s="341">
        <v>1059025502</v>
      </c>
      <c r="C7922" s="341">
        <v>2019</v>
      </c>
      <c r="D7922" s="341">
        <v>6</v>
      </c>
      <c r="E7922" s="341">
        <v>3</v>
      </c>
      <c r="F7922" s="341" t="s">
        <v>410</v>
      </c>
      <c r="G7922" s="341">
        <v>2020</v>
      </c>
      <c r="H7922" s="341">
        <v>1</v>
      </c>
      <c r="I7922" s="341">
        <v>0</v>
      </c>
      <c r="J7922" s="341">
        <v>0</v>
      </c>
    </row>
    <row r="7923" spans="1:10" x14ac:dyDescent="0.25">
      <c r="A7923" s="341">
        <v>1059</v>
      </c>
      <c r="B7923" s="341">
        <v>1059025507</v>
      </c>
      <c r="C7923" s="341">
        <v>2020</v>
      </c>
      <c r="D7923" s="341">
        <v>4</v>
      </c>
      <c r="E7923" s="341">
        <v>8</v>
      </c>
      <c r="F7923" s="341" t="s">
        <v>408</v>
      </c>
      <c r="G7923" s="341">
        <v>2020</v>
      </c>
      <c r="H7923" s="341">
        <v>4</v>
      </c>
      <c r="I7923" s="341">
        <v>71</v>
      </c>
      <c r="J7923" s="341">
        <v>71</v>
      </c>
    </row>
    <row r="7924" spans="1:10" x14ac:dyDescent="0.25">
      <c r="A7924" s="341">
        <v>1059</v>
      </c>
      <c r="B7924" s="341">
        <v>1059025528</v>
      </c>
      <c r="C7924" s="341">
        <v>2019</v>
      </c>
      <c r="D7924" s="341">
        <v>6</v>
      </c>
      <c r="E7924" s="341">
        <v>3</v>
      </c>
      <c r="F7924" s="341" t="s">
        <v>410</v>
      </c>
      <c r="G7924" s="341">
        <v>2020</v>
      </c>
      <c r="H7924" s="341">
        <v>1</v>
      </c>
      <c r="I7924" s="341">
        <v>0</v>
      </c>
      <c r="J7924" s="341">
        <v>0</v>
      </c>
    </row>
    <row r="7925" spans="1:10" x14ac:dyDescent="0.25">
      <c r="A7925" s="341">
        <v>1059</v>
      </c>
      <c r="B7925" s="341">
        <v>1059025540</v>
      </c>
      <c r="C7925" s="341">
        <v>2019</v>
      </c>
      <c r="D7925" s="341">
        <v>12</v>
      </c>
      <c r="E7925" s="341">
        <v>4</v>
      </c>
      <c r="F7925" s="341" t="s">
        <v>410</v>
      </c>
      <c r="G7925" s="341">
        <v>2019</v>
      </c>
      <c r="H7925" s="341">
        <v>12</v>
      </c>
      <c r="I7925" s="341">
        <v>0</v>
      </c>
      <c r="J7925" s="341">
        <v>210.29</v>
      </c>
    </row>
    <row r="7926" spans="1:10" x14ac:dyDescent="0.25">
      <c r="A7926" s="341">
        <v>1059</v>
      </c>
      <c r="B7926" s="341">
        <v>1059025540</v>
      </c>
      <c r="C7926" s="341">
        <v>2020</v>
      </c>
      <c r="D7926" s="341">
        <v>6</v>
      </c>
      <c r="E7926" s="341">
        <v>5</v>
      </c>
      <c r="F7926" s="341" t="s">
        <v>408</v>
      </c>
      <c r="G7926" s="341">
        <v>2020</v>
      </c>
      <c r="H7926" s="341">
        <v>7</v>
      </c>
      <c r="I7926" s="341">
        <v>-211</v>
      </c>
      <c r="J7926" s="341">
        <v>-211</v>
      </c>
    </row>
    <row r="7927" spans="1:10" x14ac:dyDescent="0.25">
      <c r="A7927" s="341">
        <v>1059</v>
      </c>
      <c r="B7927" s="341">
        <v>1059025548</v>
      </c>
      <c r="C7927" s="341">
        <v>2019</v>
      </c>
      <c r="D7927" s="341">
        <v>12</v>
      </c>
      <c r="E7927" s="341">
        <v>4</v>
      </c>
      <c r="F7927" s="341" t="s">
        <v>408</v>
      </c>
      <c r="G7927" s="341">
        <v>2019</v>
      </c>
      <c r="H7927" s="341">
        <v>12</v>
      </c>
      <c r="I7927" s="341">
        <v>0</v>
      </c>
      <c r="J7927" s="341">
        <v>179.98</v>
      </c>
    </row>
    <row r="7928" spans="1:10" x14ac:dyDescent="0.25">
      <c r="A7928" s="341">
        <v>1059</v>
      </c>
      <c r="B7928" s="341">
        <v>1059025548</v>
      </c>
      <c r="C7928" s="341">
        <v>2019</v>
      </c>
      <c r="D7928" s="341">
        <v>12</v>
      </c>
      <c r="E7928" s="341">
        <v>4</v>
      </c>
      <c r="F7928" s="341" t="s">
        <v>408</v>
      </c>
      <c r="G7928" s="341">
        <v>2020</v>
      </c>
      <c r="H7928" s="341">
        <v>4</v>
      </c>
      <c r="I7928" s="341">
        <v>-36</v>
      </c>
      <c r="J7928" s="341">
        <v>-36</v>
      </c>
    </row>
    <row r="7929" spans="1:10" x14ac:dyDescent="0.25">
      <c r="A7929" s="341">
        <v>1059</v>
      </c>
      <c r="B7929" s="341">
        <v>1059025548</v>
      </c>
      <c r="C7929" s="341">
        <v>2019</v>
      </c>
      <c r="D7929" s="341">
        <v>12</v>
      </c>
      <c r="E7929" s="341">
        <v>4</v>
      </c>
      <c r="F7929" s="341" t="s">
        <v>412</v>
      </c>
      <c r="G7929" s="341">
        <v>2020</v>
      </c>
      <c r="H7929" s="341">
        <v>4</v>
      </c>
      <c r="I7929" s="341">
        <v>-4</v>
      </c>
      <c r="J7929" s="341">
        <v>-4</v>
      </c>
    </row>
    <row r="7930" spans="1:10" x14ac:dyDescent="0.25">
      <c r="A7930" s="341">
        <v>1059</v>
      </c>
      <c r="B7930" s="341">
        <v>1059025561</v>
      </c>
      <c r="C7930" s="341">
        <v>2020</v>
      </c>
      <c r="D7930" s="341">
        <v>6</v>
      </c>
      <c r="E7930" s="341">
        <v>5</v>
      </c>
      <c r="F7930" s="341" t="s">
        <v>413</v>
      </c>
      <c r="G7930" s="341">
        <v>2020</v>
      </c>
      <c r="H7930" s="341">
        <v>6</v>
      </c>
      <c r="I7930" s="341">
        <v>6</v>
      </c>
      <c r="J7930" s="341">
        <v>6</v>
      </c>
    </row>
    <row r="7931" spans="1:10" x14ac:dyDescent="0.25">
      <c r="A7931" s="341">
        <v>1059</v>
      </c>
      <c r="B7931" s="341">
        <v>1059025561</v>
      </c>
      <c r="C7931" s="341">
        <v>2020</v>
      </c>
      <c r="D7931" s="341">
        <v>6</v>
      </c>
      <c r="E7931" s="341">
        <v>5</v>
      </c>
      <c r="F7931" s="341" t="s">
        <v>414</v>
      </c>
      <c r="G7931" s="341">
        <v>2020</v>
      </c>
      <c r="H7931" s="341">
        <v>6</v>
      </c>
      <c r="I7931" s="341">
        <v>58</v>
      </c>
      <c r="J7931" s="341">
        <v>58</v>
      </c>
    </row>
    <row r="7932" spans="1:10" x14ac:dyDescent="0.25">
      <c r="A7932" s="341">
        <v>1059</v>
      </c>
      <c r="B7932" s="341">
        <v>1059025561</v>
      </c>
      <c r="C7932" s="341">
        <v>2020</v>
      </c>
      <c r="D7932" s="341">
        <v>12</v>
      </c>
      <c r="E7932" s="341">
        <v>6</v>
      </c>
      <c r="F7932" s="341" t="s">
        <v>413</v>
      </c>
      <c r="G7932" s="341">
        <v>2020</v>
      </c>
      <c r="H7932" s="341">
        <v>12</v>
      </c>
      <c r="I7932" s="341">
        <v>6</v>
      </c>
      <c r="J7932" s="341">
        <v>0.09</v>
      </c>
    </row>
    <row r="7933" spans="1:10" x14ac:dyDescent="0.25">
      <c r="A7933" s="341">
        <v>1059</v>
      </c>
      <c r="B7933" s="341">
        <v>1059025561</v>
      </c>
      <c r="C7933" s="341">
        <v>2020</v>
      </c>
      <c r="D7933" s="341">
        <v>12</v>
      </c>
      <c r="E7933" s="341">
        <v>6</v>
      </c>
      <c r="F7933" s="341" t="s">
        <v>414</v>
      </c>
      <c r="G7933" s="341">
        <v>2020</v>
      </c>
      <c r="H7933" s="341">
        <v>12</v>
      </c>
      <c r="I7933" s="341">
        <v>56</v>
      </c>
      <c r="J7933" s="341">
        <v>0.92</v>
      </c>
    </row>
    <row r="7934" spans="1:10" x14ac:dyDescent="0.25">
      <c r="A7934" s="341">
        <v>1059</v>
      </c>
      <c r="B7934" s="341">
        <v>1059025596</v>
      </c>
      <c r="C7934" s="341">
        <v>2020</v>
      </c>
      <c r="D7934" s="341">
        <v>1</v>
      </c>
      <c r="E7934" s="341">
        <v>4</v>
      </c>
      <c r="F7934" s="341" t="s">
        <v>408</v>
      </c>
      <c r="G7934" s="341">
        <v>2020</v>
      </c>
      <c r="H7934" s="341">
        <v>1</v>
      </c>
      <c r="I7934" s="341">
        <v>257</v>
      </c>
      <c r="J7934" s="341">
        <v>257</v>
      </c>
    </row>
    <row r="7935" spans="1:10" x14ac:dyDescent="0.25">
      <c r="A7935" s="341">
        <v>1059</v>
      </c>
      <c r="B7935" s="341">
        <v>1059025596</v>
      </c>
      <c r="C7935" s="341">
        <v>2020</v>
      </c>
      <c r="D7935" s="341">
        <v>1</v>
      </c>
      <c r="E7935" s="341">
        <v>4</v>
      </c>
      <c r="F7935" s="341" t="s">
        <v>412</v>
      </c>
      <c r="G7935" s="341">
        <v>2020</v>
      </c>
      <c r="H7935" s="341">
        <v>1</v>
      </c>
      <c r="I7935" s="341">
        <v>29</v>
      </c>
      <c r="J7935" s="341">
        <v>29</v>
      </c>
    </row>
    <row r="7936" spans="1:10" x14ac:dyDescent="0.25">
      <c r="A7936" s="341">
        <v>1059</v>
      </c>
      <c r="B7936" s="341">
        <v>1059025596</v>
      </c>
      <c r="C7936" s="341">
        <v>2020</v>
      </c>
      <c r="D7936" s="341">
        <v>7</v>
      </c>
      <c r="E7936" s="341">
        <v>5</v>
      </c>
      <c r="F7936" s="341" t="s">
        <v>408</v>
      </c>
      <c r="G7936" s="341">
        <v>2020</v>
      </c>
      <c r="H7936" s="341">
        <v>7</v>
      </c>
      <c r="I7936" s="341">
        <v>294</v>
      </c>
      <c r="J7936" s="341">
        <v>294</v>
      </c>
    </row>
    <row r="7937" spans="1:10" x14ac:dyDescent="0.25">
      <c r="A7937" s="341">
        <v>1059</v>
      </c>
      <c r="B7937" s="341">
        <v>1059025597</v>
      </c>
      <c r="C7937" s="341">
        <v>2019</v>
      </c>
      <c r="D7937" s="341">
        <v>8</v>
      </c>
      <c r="E7937" s="341">
        <v>3</v>
      </c>
      <c r="F7937" s="341" t="s">
        <v>408</v>
      </c>
      <c r="G7937" s="341">
        <v>2019</v>
      </c>
      <c r="H7937" s="341">
        <v>9</v>
      </c>
      <c r="I7937" s="341">
        <v>0</v>
      </c>
      <c r="J7937" s="341">
        <v>-15.45</v>
      </c>
    </row>
    <row r="7938" spans="1:10" x14ac:dyDescent="0.25">
      <c r="A7938" s="341">
        <v>1059</v>
      </c>
      <c r="B7938" s="341">
        <v>1059025597</v>
      </c>
      <c r="C7938" s="341">
        <v>2019</v>
      </c>
      <c r="D7938" s="341">
        <v>8</v>
      </c>
      <c r="E7938" s="341">
        <v>3</v>
      </c>
      <c r="F7938" s="341" t="s">
        <v>410</v>
      </c>
      <c r="G7938" s="341">
        <v>2019</v>
      </c>
      <c r="H7938" s="341">
        <v>8</v>
      </c>
      <c r="I7938" s="341">
        <v>0</v>
      </c>
      <c r="J7938" s="341">
        <v>20.93</v>
      </c>
    </row>
    <row r="7939" spans="1:10" x14ac:dyDescent="0.25">
      <c r="A7939" s="341">
        <v>1059</v>
      </c>
      <c r="B7939" s="341">
        <v>1059025614</v>
      </c>
      <c r="C7939" s="341">
        <v>2019</v>
      </c>
      <c r="D7939" s="341">
        <v>12</v>
      </c>
      <c r="E7939" s="341">
        <v>4</v>
      </c>
      <c r="F7939" s="341" t="s">
        <v>410</v>
      </c>
      <c r="G7939" s="341">
        <v>2019</v>
      </c>
      <c r="H7939" s="341">
        <v>12</v>
      </c>
      <c r="I7939" s="341">
        <v>0</v>
      </c>
      <c r="J7939" s="341">
        <v>183.97</v>
      </c>
    </row>
    <row r="7940" spans="1:10" x14ac:dyDescent="0.25">
      <c r="A7940" s="341">
        <v>1059</v>
      </c>
      <c r="B7940" s="341">
        <v>1059025614</v>
      </c>
      <c r="C7940" s="341">
        <v>2019</v>
      </c>
      <c r="D7940" s="341">
        <v>12</v>
      </c>
      <c r="E7940" s="341">
        <v>4</v>
      </c>
      <c r="F7940" s="341" t="s">
        <v>410</v>
      </c>
      <c r="G7940" s="341">
        <v>2020</v>
      </c>
      <c r="H7940" s="341">
        <v>1</v>
      </c>
      <c r="I7940" s="341">
        <v>-186</v>
      </c>
      <c r="J7940" s="341">
        <v>-186</v>
      </c>
    </row>
    <row r="7941" spans="1:10" x14ac:dyDescent="0.25">
      <c r="A7941" s="341">
        <v>1059</v>
      </c>
      <c r="B7941" s="341">
        <v>1059025614</v>
      </c>
      <c r="C7941" s="341">
        <v>2019</v>
      </c>
      <c r="D7941" s="341">
        <v>12</v>
      </c>
      <c r="E7941" s="341">
        <v>4</v>
      </c>
      <c r="F7941" s="341" t="s">
        <v>411</v>
      </c>
      <c r="G7941" s="341">
        <v>2019</v>
      </c>
      <c r="H7941" s="341">
        <v>12</v>
      </c>
      <c r="I7941" s="341">
        <v>0</v>
      </c>
      <c r="J7941" s="341">
        <v>28.69</v>
      </c>
    </row>
    <row r="7942" spans="1:10" x14ac:dyDescent="0.25">
      <c r="A7942" s="341">
        <v>1059</v>
      </c>
      <c r="B7942" s="341">
        <v>1059025619</v>
      </c>
      <c r="C7942" s="341">
        <v>2019</v>
      </c>
      <c r="D7942" s="341">
        <v>7</v>
      </c>
      <c r="E7942" s="341">
        <v>3</v>
      </c>
      <c r="F7942" s="341" t="s">
        <v>408</v>
      </c>
      <c r="G7942" s="341">
        <v>2019</v>
      </c>
      <c r="H7942" s="341">
        <v>7</v>
      </c>
      <c r="I7942" s="341">
        <v>0</v>
      </c>
      <c r="J7942" s="341">
        <v>6.7</v>
      </c>
    </row>
    <row r="7943" spans="1:10" x14ac:dyDescent="0.25">
      <c r="A7943" s="341">
        <v>1059</v>
      </c>
      <c r="B7943" s="341">
        <v>1059025619</v>
      </c>
      <c r="C7943" s="341">
        <v>2019</v>
      </c>
      <c r="D7943" s="341">
        <v>7</v>
      </c>
      <c r="E7943" s="341">
        <v>3</v>
      </c>
      <c r="F7943" s="341" t="s">
        <v>410</v>
      </c>
      <c r="G7943" s="341">
        <v>2019</v>
      </c>
      <c r="H7943" s="341">
        <v>9</v>
      </c>
      <c r="I7943" s="341">
        <v>0</v>
      </c>
      <c r="J7943" s="341">
        <v>-9</v>
      </c>
    </row>
    <row r="7944" spans="1:10" x14ac:dyDescent="0.25">
      <c r="A7944" s="341">
        <v>1059</v>
      </c>
      <c r="B7944" s="341">
        <v>1059025646</v>
      </c>
      <c r="C7944" s="341">
        <v>2019</v>
      </c>
      <c r="D7944" s="341">
        <v>7</v>
      </c>
      <c r="E7944" s="341">
        <v>3</v>
      </c>
      <c r="F7944" s="341" t="s">
        <v>415</v>
      </c>
      <c r="G7944" s="341">
        <v>2019</v>
      </c>
      <c r="H7944" s="341">
        <v>11</v>
      </c>
      <c r="I7944" s="341">
        <v>0</v>
      </c>
      <c r="J7944" s="341">
        <v>-0.05</v>
      </c>
    </row>
    <row r="7945" spans="1:10" x14ac:dyDescent="0.25">
      <c r="A7945" s="341">
        <v>1059</v>
      </c>
      <c r="B7945" s="341">
        <v>1059025646</v>
      </c>
      <c r="C7945" s="341">
        <v>2019</v>
      </c>
      <c r="D7945" s="341">
        <v>7</v>
      </c>
      <c r="E7945" s="341">
        <v>3</v>
      </c>
      <c r="F7945" s="341" t="s">
        <v>414</v>
      </c>
      <c r="G7945" s="341">
        <v>2019</v>
      </c>
      <c r="H7945" s="341">
        <v>7</v>
      </c>
      <c r="I7945" s="341">
        <v>0</v>
      </c>
      <c r="J7945" s="341">
        <v>1.56</v>
      </c>
    </row>
    <row r="7946" spans="1:10" x14ac:dyDescent="0.25">
      <c r="A7946" s="341">
        <v>1059</v>
      </c>
      <c r="B7946" s="341">
        <v>1059025646</v>
      </c>
      <c r="C7946" s="341">
        <v>2019</v>
      </c>
      <c r="D7946" s="341">
        <v>7</v>
      </c>
      <c r="E7946" s="341">
        <v>3</v>
      </c>
      <c r="F7946" s="341" t="s">
        <v>410</v>
      </c>
      <c r="G7946" s="341">
        <v>2019</v>
      </c>
      <c r="H7946" s="341">
        <v>7</v>
      </c>
      <c r="I7946" s="341">
        <v>0</v>
      </c>
      <c r="J7946" s="341">
        <v>3.74</v>
      </c>
    </row>
    <row r="7947" spans="1:10" x14ac:dyDescent="0.25">
      <c r="A7947" s="341">
        <v>1059</v>
      </c>
      <c r="B7947" s="341">
        <v>1059025646</v>
      </c>
      <c r="C7947" s="341">
        <v>2020</v>
      </c>
      <c r="D7947" s="341">
        <v>1</v>
      </c>
      <c r="E7947" s="341">
        <v>4</v>
      </c>
      <c r="F7947" s="341" t="s">
        <v>410</v>
      </c>
      <c r="G7947" s="341">
        <v>2020</v>
      </c>
      <c r="H7947" s="341">
        <v>1</v>
      </c>
      <c r="I7947" s="341">
        <v>327</v>
      </c>
      <c r="J7947" s="341">
        <v>327</v>
      </c>
    </row>
    <row r="7948" spans="1:10" x14ac:dyDescent="0.25">
      <c r="A7948" s="341">
        <v>1059</v>
      </c>
      <c r="B7948" s="341">
        <v>1059025646</v>
      </c>
      <c r="C7948" s="341">
        <v>2020</v>
      </c>
      <c r="D7948" s="341">
        <v>1</v>
      </c>
      <c r="E7948" s="341">
        <v>4</v>
      </c>
      <c r="F7948" s="341" t="s">
        <v>411</v>
      </c>
      <c r="G7948" s="341">
        <v>2020</v>
      </c>
      <c r="H7948" s="341">
        <v>1</v>
      </c>
      <c r="I7948" s="341">
        <v>74</v>
      </c>
      <c r="J7948" s="341">
        <v>74</v>
      </c>
    </row>
    <row r="7949" spans="1:10" x14ac:dyDescent="0.25">
      <c r="A7949" s="341">
        <v>1059</v>
      </c>
      <c r="B7949" s="341">
        <v>1059025646</v>
      </c>
      <c r="C7949" s="341">
        <v>2020</v>
      </c>
      <c r="D7949" s="341">
        <v>7</v>
      </c>
      <c r="E7949" s="341">
        <v>5</v>
      </c>
      <c r="F7949" s="341" t="s">
        <v>415</v>
      </c>
      <c r="G7949" s="341">
        <v>2020</v>
      </c>
      <c r="H7949" s="341">
        <v>7</v>
      </c>
      <c r="I7949" s="341">
        <v>667</v>
      </c>
      <c r="J7949" s="341">
        <v>659.75</v>
      </c>
    </row>
    <row r="7950" spans="1:10" x14ac:dyDescent="0.25">
      <c r="A7950" s="341">
        <v>1059</v>
      </c>
      <c r="B7950" s="341">
        <v>1059025646</v>
      </c>
      <c r="C7950" s="341">
        <v>2020</v>
      </c>
      <c r="D7950" s="341">
        <v>7</v>
      </c>
      <c r="E7950" s="341">
        <v>5</v>
      </c>
      <c r="F7950" s="341" t="s">
        <v>411</v>
      </c>
      <c r="G7950" s="341">
        <v>2020</v>
      </c>
      <c r="H7950" s="341">
        <v>7</v>
      </c>
      <c r="I7950" s="341">
        <v>80</v>
      </c>
      <c r="J7950" s="341">
        <v>79.12</v>
      </c>
    </row>
    <row r="7951" spans="1:10" x14ac:dyDescent="0.25">
      <c r="A7951" s="341">
        <v>1059</v>
      </c>
      <c r="B7951" s="341">
        <v>1059025653</v>
      </c>
      <c r="C7951" s="341">
        <v>2020</v>
      </c>
      <c r="D7951" s="341">
        <v>1</v>
      </c>
      <c r="E7951" s="341">
        <v>4</v>
      </c>
      <c r="F7951" s="341" t="s">
        <v>410</v>
      </c>
      <c r="G7951" s="341">
        <v>2020</v>
      </c>
      <c r="H7951" s="341">
        <v>1</v>
      </c>
      <c r="I7951" s="341">
        <v>222</v>
      </c>
      <c r="J7951" s="341">
        <v>222</v>
      </c>
    </row>
    <row r="7952" spans="1:10" x14ac:dyDescent="0.25">
      <c r="A7952" s="341">
        <v>1059</v>
      </c>
      <c r="B7952" s="341">
        <v>1059025653</v>
      </c>
      <c r="C7952" s="341">
        <v>2020</v>
      </c>
      <c r="D7952" s="341">
        <v>1</v>
      </c>
      <c r="E7952" s="341">
        <v>4</v>
      </c>
      <c r="F7952" s="341" t="s">
        <v>410</v>
      </c>
      <c r="G7952" s="341">
        <v>2020</v>
      </c>
      <c r="H7952" s="341">
        <v>8</v>
      </c>
      <c r="I7952" s="341">
        <v>0</v>
      </c>
      <c r="J7952" s="341">
        <v>0</v>
      </c>
    </row>
    <row r="7953" spans="1:10" x14ac:dyDescent="0.25">
      <c r="A7953" s="341">
        <v>1059</v>
      </c>
      <c r="B7953" s="341">
        <v>1059025670</v>
      </c>
      <c r="C7953" s="341">
        <v>2019</v>
      </c>
      <c r="D7953" s="341">
        <v>7</v>
      </c>
      <c r="E7953" s="341">
        <v>3</v>
      </c>
      <c r="F7953" s="341" t="s">
        <v>408</v>
      </c>
      <c r="G7953" s="341">
        <v>2019</v>
      </c>
      <c r="H7953" s="341">
        <v>7</v>
      </c>
      <c r="I7953" s="341">
        <v>0</v>
      </c>
      <c r="J7953" s="341">
        <v>1.1399999999999999</v>
      </c>
    </row>
    <row r="7954" spans="1:10" x14ac:dyDescent="0.25">
      <c r="A7954" s="341">
        <v>1059</v>
      </c>
      <c r="B7954" s="341">
        <v>1059025676</v>
      </c>
      <c r="C7954" s="341">
        <v>2019</v>
      </c>
      <c r="D7954" s="341">
        <v>7</v>
      </c>
      <c r="E7954" s="341">
        <v>3</v>
      </c>
      <c r="F7954" s="341" t="s">
        <v>408</v>
      </c>
      <c r="G7954" s="341">
        <v>2019</v>
      </c>
      <c r="H7954" s="341">
        <v>7</v>
      </c>
      <c r="I7954" s="341">
        <v>0</v>
      </c>
      <c r="J7954" s="341">
        <v>1.4</v>
      </c>
    </row>
    <row r="7955" spans="1:10" x14ac:dyDescent="0.25">
      <c r="A7955" s="341">
        <v>1059</v>
      </c>
      <c r="B7955" s="341">
        <v>1059025676</v>
      </c>
      <c r="C7955" s="341">
        <v>2019</v>
      </c>
      <c r="D7955" s="341">
        <v>7</v>
      </c>
      <c r="E7955" s="341">
        <v>3</v>
      </c>
      <c r="F7955" s="341" t="s">
        <v>413</v>
      </c>
      <c r="G7955" s="341">
        <v>2019</v>
      </c>
      <c r="H7955" s="341">
        <v>8</v>
      </c>
      <c r="I7955" s="341">
        <v>0</v>
      </c>
      <c r="J7955" s="341">
        <v>-7.0000000000000007E-2</v>
      </c>
    </row>
    <row r="7956" spans="1:10" x14ac:dyDescent="0.25">
      <c r="A7956" s="341">
        <v>1059</v>
      </c>
      <c r="B7956" s="341">
        <v>1059025676</v>
      </c>
      <c r="C7956" s="341">
        <v>2019</v>
      </c>
      <c r="D7956" s="341">
        <v>7</v>
      </c>
      <c r="E7956" s="341">
        <v>3</v>
      </c>
      <c r="F7956" s="341" t="s">
        <v>414</v>
      </c>
      <c r="G7956" s="341">
        <v>2019</v>
      </c>
      <c r="H7956" s="341">
        <v>8</v>
      </c>
      <c r="I7956" s="341">
        <v>0</v>
      </c>
      <c r="J7956" s="341">
        <v>-0.61</v>
      </c>
    </row>
    <row r="7957" spans="1:10" x14ac:dyDescent="0.25">
      <c r="A7957" s="341">
        <v>1059</v>
      </c>
      <c r="B7957" s="341">
        <v>1059025682</v>
      </c>
      <c r="C7957" s="341">
        <v>2019</v>
      </c>
      <c r="D7957" s="341">
        <v>7</v>
      </c>
      <c r="E7957" s="341">
        <v>3</v>
      </c>
      <c r="F7957" s="341" t="s">
        <v>410</v>
      </c>
      <c r="G7957" s="341">
        <v>2019</v>
      </c>
      <c r="H7957" s="341">
        <v>7</v>
      </c>
      <c r="I7957" s="341">
        <v>0</v>
      </c>
      <c r="J7957" s="341">
        <v>1.52</v>
      </c>
    </row>
    <row r="7958" spans="1:10" x14ac:dyDescent="0.25">
      <c r="A7958" s="341">
        <v>1059</v>
      </c>
      <c r="B7958" s="341">
        <v>1059025699</v>
      </c>
      <c r="C7958" s="341">
        <v>2019</v>
      </c>
      <c r="D7958" s="341">
        <v>7</v>
      </c>
      <c r="E7958" s="341">
        <v>3</v>
      </c>
      <c r="F7958" s="341" t="s">
        <v>410</v>
      </c>
      <c r="G7958" s="341">
        <v>2019</v>
      </c>
      <c r="H7958" s="341">
        <v>7</v>
      </c>
      <c r="I7958" s="341">
        <v>0</v>
      </c>
      <c r="J7958" s="341">
        <v>1.0900000000000001</v>
      </c>
    </row>
    <row r="7959" spans="1:10" x14ac:dyDescent="0.25">
      <c r="A7959" s="341">
        <v>1059</v>
      </c>
      <c r="B7959" s="341">
        <v>1059025702</v>
      </c>
      <c r="C7959" s="341">
        <v>2019</v>
      </c>
      <c r="D7959" s="341">
        <v>7</v>
      </c>
      <c r="E7959" s="341">
        <v>3</v>
      </c>
      <c r="F7959" s="341" t="s">
        <v>410</v>
      </c>
      <c r="G7959" s="341">
        <v>2019</v>
      </c>
      <c r="H7959" s="341">
        <v>7</v>
      </c>
      <c r="I7959" s="341">
        <v>0</v>
      </c>
      <c r="J7959" s="341">
        <v>2.0499999999999998</v>
      </c>
    </row>
    <row r="7960" spans="1:10" x14ac:dyDescent="0.25">
      <c r="A7960" s="341">
        <v>1059</v>
      </c>
      <c r="B7960" s="341">
        <v>1059025702</v>
      </c>
      <c r="C7960" s="341">
        <v>2020</v>
      </c>
      <c r="D7960" s="341">
        <v>1</v>
      </c>
      <c r="E7960" s="341">
        <v>4</v>
      </c>
      <c r="F7960" s="341" t="s">
        <v>410</v>
      </c>
      <c r="G7960" s="341">
        <v>2020</v>
      </c>
      <c r="H7960" s="341">
        <v>4</v>
      </c>
      <c r="I7960" s="341">
        <v>-90</v>
      </c>
      <c r="J7960" s="341">
        <v>-90</v>
      </c>
    </row>
    <row r="7961" spans="1:10" x14ac:dyDescent="0.25">
      <c r="A7961" s="341">
        <v>1059</v>
      </c>
      <c r="B7961" s="341">
        <v>1059025712</v>
      </c>
      <c r="C7961" s="341">
        <v>2020</v>
      </c>
      <c r="D7961" s="341">
        <v>1</v>
      </c>
      <c r="E7961" s="341">
        <v>4</v>
      </c>
      <c r="F7961" s="341" t="s">
        <v>408</v>
      </c>
      <c r="G7961" s="341">
        <v>2020</v>
      </c>
      <c r="H7961" s="341">
        <v>2</v>
      </c>
      <c r="I7961" s="341">
        <v>-1</v>
      </c>
      <c r="J7961" s="341">
        <v>-1</v>
      </c>
    </row>
    <row r="7962" spans="1:10" x14ac:dyDescent="0.25">
      <c r="A7962" s="341">
        <v>1059</v>
      </c>
      <c r="B7962" s="341">
        <v>1059025712</v>
      </c>
      <c r="C7962" s="341">
        <v>2020</v>
      </c>
      <c r="D7962" s="341">
        <v>1</v>
      </c>
      <c r="E7962" s="341">
        <v>4</v>
      </c>
      <c r="F7962" s="341" t="s">
        <v>410</v>
      </c>
      <c r="G7962" s="341">
        <v>2020</v>
      </c>
      <c r="H7962" s="341">
        <v>1</v>
      </c>
      <c r="I7962" s="341">
        <v>185</v>
      </c>
      <c r="J7962" s="341">
        <v>185</v>
      </c>
    </row>
    <row r="7963" spans="1:10" x14ac:dyDescent="0.25">
      <c r="A7963" s="341">
        <v>1059</v>
      </c>
      <c r="B7963" s="341">
        <v>1059025712</v>
      </c>
      <c r="C7963" s="341">
        <v>2020</v>
      </c>
      <c r="D7963" s="341">
        <v>1</v>
      </c>
      <c r="E7963" s="341">
        <v>4</v>
      </c>
      <c r="F7963" s="341" t="s">
        <v>411</v>
      </c>
      <c r="G7963" s="341">
        <v>2020</v>
      </c>
      <c r="H7963" s="341">
        <v>1</v>
      </c>
      <c r="I7963" s="341">
        <v>39</v>
      </c>
      <c r="J7963" s="341">
        <v>39</v>
      </c>
    </row>
    <row r="7964" spans="1:10" x14ac:dyDescent="0.25">
      <c r="A7964" s="341">
        <v>1059</v>
      </c>
      <c r="B7964" s="341">
        <v>1059025712</v>
      </c>
      <c r="C7964" s="341">
        <v>2020</v>
      </c>
      <c r="D7964" s="341">
        <v>1</v>
      </c>
      <c r="E7964" s="341">
        <v>4</v>
      </c>
      <c r="F7964" s="341" t="s">
        <v>412</v>
      </c>
      <c r="G7964" s="341">
        <v>2020</v>
      </c>
      <c r="H7964" s="341">
        <v>6</v>
      </c>
      <c r="I7964" s="341">
        <v>0</v>
      </c>
      <c r="J7964" s="341">
        <v>0</v>
      </c>
    </row>
    <row r="7965" spans="1:10" x14ac:dyDescent="0.25">
      <c r="A7965" s="341">
        <v>1059</v>
      </c>
      <c r="B7965" s="341">
        <v>1059025712</v>
      </c>
      <c r="C7965" s="341">
        <v>2020</v>
      </c>
      <c r="D7965" s="341">
        <v>7</v>
      </c>
      <c r="E7965" s="341">
        <v>5</v>
      </c>
      <c r="F7965" s="341" t="s">
        <v>410</v>
      </c>
      <c r="G7965" s="341">
        <v>2020</v>
      </c>
      <c r="H7965" s="341">
        <v>7</v>
      </c>
      <c r="I7965" s="341">
        <v>195</v>
      </c>
      <c r="J7965" s="341">
        <v>191.82</v>
      </c>
    </row>
    <row r="7966" spans="1:10" x14ac:dyDescent="0.25">
      <c r="A7966" s="341">
        <v>1059</v>
      </c>
      <c r="B7966" s="341">
        <v>1059025712</v>
      </c>
      <c r="C7966" s="341">
        <v>2020</v>
      </c>
      <c r="D7966" s="341">
        <v>7</v>
      </c>
      <c r="E7966" s="341">
        <v>5</v>
      </c>
      <c r="F7966" s="341" t="s">
        <v>411</v>
      </c>
      <c r="G7966" s="341">
        <v>2020</v>
      </c>
      <c r="H7966" s="341">
        <v>7</v>
      </c>
      <c r="I7966" s="341">
        <v>42</v>
      </c>
      <c r="J7966" s="341">
        <v>41.32</v>
      </c>
    </row>
    <row r="7967" spans="1:10" x14ac:dyDescent="0.25">
      <c r="A7967" s="341">
        <v>1059</v>
      </c>
      <c r="B7967" s="341">
        <v>1059025714</v>
      </c>
      <c r="C7967" s="341">
        <v>2019</v>
      </c>
      <c r="D7967" s="341">
        <v>7</v>
      </c>
      <c r="E7967" s="341">
        <v>3</v>
      </c>
      <c r="F7967" s="341" t="s">
        <v>408</v>
      </c>
      <c r="G7967" s="341">
        <v>2019</v>
      </c>
      <c r="H7967" s="341">
        <v>12</v>
      </c>
      <c r="I7967" s="341">
        <v>0</v>
      </c>
      <c r="J7967" s="341">
        <v>-7.0000000000000007E-2</v>
      </c>
    </row>
    <row r="7968" spans="1:10" x14ac:dyDescent="0.25">
      <c r="A7968" s="341">
        <v>1059</v>
      </c>
      <c r="B7968" s="341">
        <v>1059025714</v>
      </c>
      <c r="C7968" s="341">
        <v>2019</v>
      </c>
      <c r="D7968" s="341">
        <v>7</v>
      </c>
      <c r="E7968" s="341">
        <v>3</v>
      </c>
      <c r="F7968" s="341" t="s">
        <v>410</v>
      </c>
      <c r="G7968" s="341">
        <v>2019</v>
      </c>
      <c r="H7968" s="341">
        <v>7</v>
      </c>
      <c r="I7968" s="341">
        <v>0</v>
      </c>
      <c r="J7968" s="341">
        <v>2.12</v>
      </c>
    </row>
    <row r="7969" spans="1:10" x14ac:dyDescent="0.25">
      <c r="A7969" s="341">
        <v>1059</v>
      </c>
      <c r="B7969" s="341">
        <v>1059025714</v>
      </c>
      <c r="C7969" s="341">
        <v>2020</v>
      </c>
      <c r="D7969" s="341">
        <v>1</v>
      </c>
      <c r="E7969" s="341">
        <v>4</v>
      </c>
      <c r="F7969" s="341" t="s">
        <v>408</v>
      </c>
      <c r="G7969" s="341">
        <v>2020</v>
      </c>
      <c r="H7969" s="341">
        <v>8</v>
      </c>
      <c r="I7969" s="341">
        <v>0</v>
      </c>
      <c r="J7969" s="341">
        <v>0</v>
      </c>
    </row>
    <row r="7970" spans="1:10" x14ac:dyDescent="0.25">
      <c r="A7970" s="341">
        <v>1059</v>
      </c>
      <c r="B7970" s="341">
        <v>1059025714</v>
      </c>
      <c r="C7970" s="341">
        <v>2020</v>
      </c>
      <c r="D7970" s="341">
        <v>1</v>
      </c>
      <c r="E7970" s="341">
        <v>4</v>
      </c>
      <c r="F7970" s="341" t="s">
        <v>410</v>
      </c>
      <c r="G7970" s="341">
        <v>2020</v>
      </c>
      <c r="H7970" s="341">
        <v>1</v>
      </c>
      <c r="I7970" s="341">
        <v>124</v>
      </c>
      <c r="J7970" s="341">
        <v>124</v>
      </c>
    </row>
    <row r="7971" spans="1:10" x14ac:dyDescent="0.25">
      <c r="A7971" s="341">
        <v>1059</v>
      </c>
      <c r="B7971" s="341">
        <v>1059025724</v>
      </c>
      <c r="C7971" s="341">
        <v>2019</v>
      </c>
      <c r="D7971" s="341">
        <v>7</v>
      </c>
      <c r="E7971" s="341">
        <v>3</v>
      </c>
      <c r="F7971" s="341" t="s">
        <v>410</v>
      </c>
      <c r="G7971" s="341">
        <v>2019</v>
      </c>
      <c r="H7971" s="341">
        <v>7</v>
      </c>
      <c r="I7971" s="341">
        <v>0</v>
      </c>
      <c r="J7971" s="341">
        <v>2.46</v>
      </c>
    </row>
    <row r="7972" spans="1:10" x14ac:dyDescent="0.25">
      <c r="A7972" s="341">
        <v>1059</v>
      </c>
      <c r="B7972" s="341">
        <v>1059025724</v>
      </c>
      <c r="C7972" s="341">
        <v>2020</v>
      </c>
      <c r="D7972" s="341">
        <v>1</v>
      </c>
      <c r="E7972" s="341">
        <v>4</v>
      </c>
      <c r="F7972" s="341" t="s">
        <v>408</v>
      </c>
      <c r="G7972" s="341">
        <v>2020</v>
      </c>
      <c r="H7972" s="341">
        <v>8</v>
      </c>
      <c r="I7972" s="341">
        <v>0</v>
      </c>
      <c r="J7972" s="341">
        <v>0</v>
      </c>
    </row>
    <row r="7973" spans="1:10" x14ac:dyDescent="0.25">
      <c r="A7973" s="341">
        <v>1059</v>
      </c>
      <c r="B7973" s="341">
        <v>1059025740</v>
      </c>
      <c r="C7973" s="341">
        <v>2020</v>
      </c>
      <c r="D7973" s="341">
        <v>1</v>
      </c>
      <c r="E7973" s="341">
        <v>4</v>
      </c>
      <c r="F7973" s="341" t="s">
        <v>410</v>
      </c>
      <c r="G7973" s="341">
        <v>2020</v>
      </c>
      <c r="H7973" s="341">
        <v>1</v>
      </c>
      <c r="I7973" s="341">
        <v>272</v>
      </c>
      <c r="J7973" s="341">
        <v>272</v>
      </c>
    </row>
    <row r="7974" spans="1:10" x14ac:dyDescent="0.25">
      <c r="A7974" s="341">
        <v>1059</v>
      </c>
      <c r="B7974" s="341">
        <v>1059025740</v>
      </c>
      <c r="C7974" s="341">
        <v>2020</v>
      </c>
      <c r="D7974" s="341">
        <v>7</v>
      </c>
      <c r="E7974" s="341">
        <v>5</v>
      </c>
      <c r="F7974" s="341" t="s">
        <v>410</v>
      </c>
      <c r="G7974" s="341">
        <v>2020</v>
      </c>
      <c r="H7974" s="341">
        <v>7</v>
      </c>
      <c r="I7974" s="341">
        <v>279</v>
      </c>
      <c r="J7974" s="341">
        <v>274.44</v>
      </c>
    </row>
    <row r="7975" spans="1:10" x14ac:dyDescent="0.25">
      <c r="A7975" s="341">
        <v>1059</v>
      </c>
      <c r="B7975" s="341">
        <v>1059025744</v>
      </c>
      <c r="C7975" s="341">
        <v>2019</v>
      </c>
      <c r="D7975" s="341">
        <v>7</v>
      </c>
      <c r="E7975" s="341">
        <v>3</v>
      </c>
      <c r="F7975" s="341" t="s">
        <v>408</v>
      </c>
      <c r="G7975" s="341">
        <v>2019</v>
      </c>
      <c r="H7975" s="341">
        <v>8</v>
      </c>
      <c r="I7975" s="341">
        <v>0</v>
      </c>
      <c r="J7975" s="341">
        <v>0.68</v>
      </c>
    </row>
    <row r="7976" spans="1:10" x14ac:dyDescent="0.25">
      <c r="A7976" s="341">
        <v>1059</v>
      </c>
      <c r="B7976" s="341">
        <v>1059025744</v>
      </c>
      <c r="C7976" s="341">
        <v>2019</v>
      </c>
      <c r="D7976" s="341">
        <v>7</v>
      </c>
      <c r="E7976" s="341">
        <v>3</v>
      </c>
      <c r="F7976" s="341" t="s">
        <v>410</v>
      </c>
      <c r="G7976" s="341">
        <v>2019</v>
      </c>
      <c r="H7976" s="341">
        <v>7</v>
      </c>
      <c r="I7976" s="341">
        <v>0</v>
      </c>
      <c r="J7976" s="341">
        <v>2.48</v>
      </c>
    </row>
    <row r="7977" spans="1:10" x14ac:dyDescent="0.25">
      <c r="A7977" s="341">
        <v>1059</v>
      </c>
      <c r="B7977" s="341">
        <v>1059025744</v>
      </c>
      <c r="C7977" s="341">
        <v>2019</v>
      </c>
      <c r="D7977" s="341">
        <v>7</v>
      </c>
      <c r="E7977" s="341">
        <v>3</v>
      </c>
      <c r="F7977" s="341" t="s">
        <v>411</v>
      </c>
      <c r="G7977" s="341">
        <v>2019</v>
      </c>
      <c r="H7977" s="341">
        <v>7</v>
      </c>
      <c r="I7977" s="341">
        <v>0</v>
      </c>
      <c r="J7977" s="341">
        <v>0.49</v>
      </c>
    </row>
    <row r="7978" spans="1:10" x14ac:dyDescent="0.25">
      <c r="A7978" s="341">
        <v>1059</v>
      </c>
      <c r="B7978" s="341">
        <v>1059025757</v>
      </c>
      <c r="C7978" s="341">
        <v>2019</v>
      </c>
      <c r="D7978" s="341">
        <v>7</v>
      </c>
      <c r="E7978" s="341">
        <v>3</v>
      </c>
      <c r="F7978" s="341" t="s">
        <v>410</v>
      </c>
      <c r="G7978" s="341">
        <v>2019</v>
      </c>
      <c r="H7978" s="341">
        <v>7</v>
      </c>
      <c r="I7978" s="341">
        <v>0</v>
      </c>
      <c r="J7978" s="341">
        <v>3.83</v>
      </c>
    </row>
    <row r="7979" spans="1:10" x14ac:dyDescent="0.25">
      <c r="A7979" s="341">
        <v>1059</v>
      </c>
      <c r="B7979" s="341">
        <v>1059025769</v>
      </c>
      <c r="C7979" s="341">
        <v>2019</v>
      </c>
      <c r="D7979" s="341">
        <v>7</v>
      </c>
      <c r="E7979" s="341">
        <v>3</v>
      </c>
      <c r="F7979" s="341" t="s">
        <v>408</v>
      </c>
      <c r="G7979" s="341">
        <v>2019</v>
      </c>
      <c r="H7979" s="341">
        <v>7</v>
      </c>
      <c r="I7979" s="341">
        <v>0</v>
      </c>
      <c r="J7979" s="341">
        <v>5.17</v>
      </c>
    </row>
    <row r="7980" spans="1:10" x14ac:dyDescent="0.25">
      <c r="A7980" s="341">
        <v>1059</v>
      </c>
      <c r="B7980" s="341">
        <v>1059025794</v>
      </c>
      <c r="C7980" s="341">
        <v>2019</v>
      </c>
      <c r="D7980" s="341">
        <v>7</v>
      </c>
      <c r="E7980" s="341">
        <v>3</v>
      </c>
      <c r="F7980" s="341" t="s">
        <v>410</v>
      </c>
      <c r="G7980" s="341">
        <v>2019</v>
      </c>
      <c r="H7980" s="341">
        <v>12</v>
      </c>
      <c r="I7980" s="341">
        <v>0</v>
      </c>
      <c r="J7980" s="341">
        <v>-0.16</v>
      </c>
    </row>
    <row r="7981" spans="1:10" x14ac:dyDescent="0.25">
      <c r="A7981" s="341">
        <v>1059</v>
      </c>
      <c r="B7981" s="341">
        <v>1059025798</v>
      </c>
      <c r="C7981" s="341">
        <v>2019</v>
      </c>
      <c r="D7981" s="341">
        <v>10</v>
      </c>
      <c r="E7981" s="341">
        <v>6</v>
      </c>
      <c r="F7981" s="341" t="s">
        <v>410</v>
      </c>
      <c r="G7981" s="341">
        <v>2019</v>
      </c>
      <c r="H7981" s="341">
        <v>10</v>
      </c>
      <c r="I7981" s="341">
        <v>0</v>
      </c>
      <c r="J7981" s="341">
        <v>5.77</v>
      </c>
    </row>
    <row r="7982" spans="1:10" x14ac:dyDescent="0.25">
      <c r="A7982" s="341">
        <v>1059</v>
      </c>
      <c r="B7982" s="341">
        <v>1059025798</v>
      </c>
      <c r="C7982" s="341">
        <v>2019</v>
      </c>
      <c r="D7982" s="341">
        <v>10</v>
      </c>
      <c r="E7982" s="341">
        <v>6</v>
      </c>
      <c r="F7982" s="341" t="s">
        <v>410</v>
      </c>
      <c r="G7982" s="341">
        <v>2020</v>
      </c>
      <c r="H7982" s="341">
        <v>2</v>
      </c>
      <c r="I7982" s="341">
        <v>0</v>
      </c>
      <c r="J7982" s="341">
        <v>0</v>
      </c>
    </row>
    <row r="7983" spans="1:10" x14ac:dyDescent="0.25">
      <c r="A7983" s="341">
        <v>1059</v>
      </c>
      <c r="B7983" s="341">
        <v>1059025803</v>
      </c>
      <c r="C7983" s="341">
        <v>2020</v>
      </c>
      <c r="D7983" s="341">
        <v>1</v>
      </c>
      <c r="E7983" s="341">
        <v>4</v>
      </c>
      <c r="F7983" s="341" t="s">
        <v>408</v>
      </c>
      <c r="G7983" s="341">
        <v>2020</v>
      </c>
      <c r="H7983" s="341">
        <v>6</v>
      </c>
      <c r="I7983" s="341">
        <v>-155</v>
      </c>
      <c r="J7983" s="341">
        <v>-155</v>
      </c>
    </row>
    <row r="7984" spans="1:10" x14ac:dyDescent="0.25">
      <c r="A7984" s="341">
        <v>1059</v>
      </c>
      <c r="B7984" s="341">
        <v>1059025803</v>
      </c>
      <c r="C7984" s="341">
        <v>2020</v>
      </c>
      <c r="D7984" s="341">
        <v>1</v>
      </c>
      <c r="E7984" s="341">
        <v>4</v>
      </c>
      <c r="F7984" s="341" t="s">
        <v>414</v>
      </c>
      <c r="G7984" s="341">
        <v>2020</v>
      </c>
      <c r="H7984" s="341">
        <v>1</v>
      </c>
      <c r="I7984" s="341">
        <v>80</v>
      </c>
      <c r="J7984" s="341">
        <v>80</v>
      </c>
    </row>
    <row r="7985" spans="1:10" x14ac:dyDescent="0.25">
      <c r="A7985" s="341">
        <v>1059</v>
      </c>
      <c r="B7985" s="341">
        <v>1059025826</v>
      </c>
      <c r="C7985" s="341">
        <v>2020</v>
      </c>
      <c r="D7985" s="341">
        <v>1</v>
      </c>
      <c r="E7985" s="341">
        <v>4</v>
      </c>
      <c r="F7985" s="341" t="s">
        <v>410</v>
      </c>
      <c r="G7985" s="341">
        <v>2020</v>
      </c>
      <c r="H7985" s="341">
        <v>1</v>
      </c>
      <c r="I7985" s="341">
        <v>222</v>
      </c>
      <c r="J7985" s="341">
        <v>222</v>
      </c>
    </row>
    <row r="7986" spans="1:10" x14ac:dyDescent="0.25">
      <c r="A7986" s="341">
        <v>1059</v>
      </c>
      <c r="B7986" s="341">
        <v>1059025826</v>
      </c>
      <c r="C7986" s="341">
        <v>2020</v>
      </c>
      <c r="D7986" s="341">
        <v>1</v>
      </c>
      <c r="E7986" s="341">
        <v>4</v>
      </c>
      <c r="F7986" s="341" t="s">
        <v>411</v>
      </c>
      <c r="G7986" s="341">
        <v>2020</v>
      </c>
      <c r="H7986" s="341">
        <v>1</v>
      </c>
      <c r="I7986" s="341">
        <v>25</v>
      </c>
      <c r="J7986" s="341">
        <v>25</v>
      </c>
    </row>
    <row r="7987" spans="1:10" x14ac:dyDescent="0.25">
      <c r="A7987" s="341">
        <v>1059</v>
      </c>
      <c r="B7987" s="341">
        <v>1059025826</v>
      </c>
      <c r="C7987" s="341">
        <v>2020</v>
      </c>
      <c r="D7987" s="341">
        <v>7</v>
      </c>
      <c r="E7987" s="341">
        <v>5</v>
      </c>
      <c r="F7987" s="341" t="s">
        <v>410</v>
      </c>
      <c r="G7987" s="341">
        <v>2020</v>
      </c>
      <c r="H7987" s="341">
        <v>7</v>
      </c>
      <c r="I7987" s="341">
        <v>230</v>
      </c>
      <c r="J7987" s="341">
        <v>222.5</v>
      </c>
    </row>
    <row r="7988" spans="1:10" x14ac:dyDescent="0.25">
      <c r="A7988" s="341">
        <v>1059</v>
      </c>
      <c r="B7988" s="341">
        <v>1059024476</v>
      </c>
      <c r="C7988" s="341">
        <v>2019</v>
      </c>
      <c r="D7988" s="341">
        <v>12</v>
      </c>
      <c r="E7988" s="341">
        <v>4</v>
      </c>
      <c r="F7988" s="341" t="s">
        <v>408</v>
      </c>
      <c r="G7988" s="341">
        <v>2019</v>
      </c>
      <c r="H7988" s="341">
        <v>12</v>
      </c>
      <c r="I7988" s="341">
        <v>0</v>
      </c>
      <c r="J7988" s="341">
        <v>114.62</v>
      </c>
    </row>
    <row r="7989" spans="1:10" x14ac:dyDescent="0.25">
      <c r="A7989" s="341">
        <v>1059</v>
      </c>
      <c r="B7989" s="341">
        <v>1059024476</v>
      </c>
      <c r="C7989" s="341">
        <v>2019</v>
      </c>
      <c r="D7989" s="341">
        <v>12</v>
      </c>
      <c r="E7989" s="341">
        <v>4</v>
      </c>
      <c r="F7989" s="341" t="s">
        <v>412</v>
      </c>
      <c r="G7989" s="341">
        <v>2019</v>
      </c>
      <c r="H7989" s="341">
        <v>12</v>
      </c>
      <c r="I7989" s="341">
        <v>0</v>
      </c>
      <c r="J7989" s="341">
        <v>10.79</v>
      </c>
    </row>
    <row r="7990" spans="1:10" x14ac:dyDescent="0.25">
      <c r="A7990" s="341">
        <v>1059</v>
      </c>
      <c r="B7990" s="341">
        <v>1059024479</v>
      </c>
      <c r="C7990" s="341">
        <v>2019</v>
      </c>
      <c r="D7990" s="341">
        <v>12</v>
      </c>
      <c r="E7990" s="341">
        <v>4</v>
      </c>
      <c r="F7990" s="341" t="s">
        <v>412</v>
      </c>
      <c r="G7990" s="341">
        <v>2019</v>
      </c>
      <c r="H7990" s="341">
        <v>12</v>
      </c>
      <c r="I7990" s="341">
        <v>0</v>
      </c>
      <c r="J7990" s="341">
        <v>9.14</v>
      </c>
    </row>
    <row r="7991" spans="1:10" x14ac:dyDescent="0.25">
      <c r="A7991" s="341">
        <v>1059</v>
      </c>
      <c r="B7991" s="341">
        <v>1059024479</v>
      </c>
      <c r="C7991" s="341">
        <v>2020</v>
      </c>
      <c r="D7991" s="341">
        <v>6</v>
      </c>
      <c r="E7991" s="341">
        <v>5</v>
      </c>
      <c r="F7991" s="341" t="s">
        <v>410</v>
      </c>
      <c r="G7991" s="341">
        <v>2020</v>
      </c>
      <c r="H7991" s="341">
        <v>7</v>
      </c>
      <c r="I7991" s="341">
        <v>-100</v>
      </c>
      <c r="J7991" s="341">
        <v>-100</v>
      </c>
    </row>
    <row r="7992" spans="1:10" x14ac:dyDescent="0.25">
      <c r="A7992" s="341">
        <v>1059</v>
      </c>
      <c r="B7992" s="341">
        <v>1059024479</v>
      </c>
      <c r="C7992" s="341">
        <v>2020</v>
      </c>
      <c r="D7992" s="341">
        <v>6</v>
      </c>
      <c r="E7992" s="341">
        <v>5</v>
      </c>
      <c r="F7992" s="341" t="s">
        <v>411</v>
      </c>
      <c r="G7992" s="341">
        <v>2020</v>
      </c>
      <c r="H7992" s="341">
        <v>7</v>
      </c>
      <c r="I7992" s="341">
        <v>-22</v>
      </c>
      <c r="J7992" s="341">
        <v>-22</v>
      </c>
    </row>
    <row r="7993" spans="1:10" x14ac:dyDescent="0.25">
      <c r="A7993" s="341">
        <v>1059</v>
      </c>
      <c r="B7993" s="341">
        <v>1059024500</v>
      </c>
      <c r="C7993" s="341">
        <v>2019</v>
      </c>
      <c r="D7993" s="341">
        <v>12</v>
      </c>
      <c r="E7993" s="341">
        <v>7</v>
      </c>
      <c r="F7993" s="341" t="s">
        <v>410</v>
      </c>
      <c r="G7993" s="341">
        <v>2019</v>
      </c>
      <c r="H7993" s="341">
        <v>12</v>
      </c>
      <c r="I7993" s="341">
        <v>0</v>
      </c>
      <c r="J7993" s="341">
        <v>34.18</v>
      </c>
    </row>
    <row r="7994" spans="1:10" x14ac:dyDescent="0.25">
      <c r="A7994" s="341">
        <v>1059</v>
      </c>
      <c r="B7994" s="341">
        <v>1059024500</v>
      </c>
      <c r="C7994" s="341">
        <v>2020</v>
      </c>
      <c r="D7994" s="341">
        <v>3</v>
      </c>
      <c r="E7994" s="341">
        <v>8</v>
      </c>
      <c r="F7994" s="341" t="s">
        <v>408</v>
      </c>
      <c r="G7994" s="341">
        <v>2020</v>
      </c>
      <c r="H7994" s="341">
        <v>3</v>
      </c>
      <c r="I7994" s="341">
        <v>43</v>
      </c>
      <c r="J7994" s="341">
        <v>43</v>
      </c>
    </row>
    <row r="7995" spans="1:10" x14ac:dyDescent="0.25">
      <c r="A7995" s="341">
        <v>1059</v>
      </c>
      <c r="B7995" s="341">
        <v>1059024500</v>
      </c>
      <c r="C7995" s="341">
        <v>2020</v>
      </c>
      <c r="D7995" s="341">
        <v>6</v>
      </c>
      <c r="E7995" s="341">
        <v>9</v>
      </c>
      <c r="F7995" s="341" t="s">
        <v>408</v>
      </c>
      <c r="G7995" s="341">
        <v>2020</v>
      </c>
      <c r="H7995" s="341">
        <v>6</v>
      </c>
      <c r="I7995" s="341">
        <v>48</v>
      </c>
      <c r="J7995" s="341">
        <v>48</v>
      </c>
    </row>
    <row r="7996" spans="1:10" x14ac:dyDescent="0.25">
      <c r="A7996" s="341">
        <v>1059</v>
      </c>
      <c r="B7996" s="341">
        <v>1059024503</v>
      </c>
      <c r="C7996" s="341">
        <v>2019</v>
      </c>
      <c r="D7996" s="341">
        <v>12</v>
      </c>
      <c r="E7996" s="341">
        <v>4</v>
      </c>
      <c r="F7996" s="341" t="s">
        <v>410</v>
      </c>
      <c r="G7996" s="341">
        <v>2019</v>
      </c>
      <c r="H7996" s="341">
        <v>12</v>
      </c>
      <c r="I7996" s="341">
        <v>0</v>
      </c>
      <c r="J7996" s="341">
        <v>110.66</v>
      </c>
    </row>
    <row r="7997" spans="1:10" x14ac:dyDescent="0.25">
      <c r="A7997" s="341">
        <v>1059</v>
      </c>
      <c r="B7997" s="341">
        <v>1059024503</v>
      </c>
      <c r="C7997" s="341">
        <v>2020</v>
      </c>
      <c r="D7997" s="341">
        <v>6</v>
      </c>
      <c r="E7997" s="341">
        <v>5</v>
      </c>
      <c r="F7997" s="341" t="s">
        <v>410</v>
      </c>
      <c r="G7997" s="341">
        <v>2020</v>
      </c>
      <c r="H7997" s="341">
        <v>6</v>
      </c>
      <c r="I7997" s="341">
        <v>128</v>
      </c>
      <c r="J7997" s="341">
        <v>128</v>
      </c>
    </row>
    <row r="7998" spans="1:10" x14ac:dyDescent="0.25">
      <c r="A7998" s="341">
        <v>1059</v>
      </c>
      <c r="B7998" s="341">
        <v>1059024520</v>
      </c>
      <c r="C7998" s="341">
        <v>2019</v>
      </c>
      <c r="D7998" s="341">
        <v>12</v>
      </c>
      <c r="E7998" s="341">
        <v>4</v>
      </c>
      <c r="F7998" s="341" t="s">
        <v>408</v>
      </c>
      <c r="G7998" s="341">
        <v>2019</v>
      </c>
      <c r="H7998" s="341">
        <v>12</v>
      </c>
      <c r="I7998" s="341">
        <v>0</v>
      </c>
      <c r="J7998" s="341">
        <v>98.25</v>
      </c>
    </row>
    <row r="7999" spans="1:10" x14ac:dyDescent="0.25">
      <c r="A7999" s="341">
        <v>1059</v>
      </c>
      <c r="B7999" s="341">
        <v>1059024520</v>
      </c>
      <c r="C7999" s="341">
        <v>2019</v>
      </c>
      <c r="D7999" s="341">
        <v>12</v>
      </c>
      <c r="E7999" s="341">
        <v>4</v>
      </c>
      <c r="F7999" s="341" t="s">
        <v>412</v>
      </c>
      <c r="G7999" s="341">
        <v>2019</v>
      </c>
      <c r="H7999" s="341">
        <v>12</v>
      </c>
      <c r="I7999" s="341">
        <v>0</v>
      </c>
      <c r="J7999" s="341">
        <v>12.71</v>
      </c>
    </row>
    <row r="8000" spans="1:10" x14ac:dyDescent="0.25">
      <c r="A8000" s="341">
        <v>1059</v>
      </c>
      <c r="B8000" s="341">
        <v>1059024524</v>
      </c>
      <c r="C8000" s="341">
        <v>2020</v>
      </c>
      <c r="D8000" s="341">
        <v>6</v>
      </c>
      <c r="E8000" s="341">
        <v>5</v>
      </c>
      <c r="F8000" s="341" t="s">
        <v>408</v>
      </c>
      <c r="G8000" s="341">
        <v>2020</v>
      </c>
      <c r="H8000" s="341">
        <v>6</v>
      </c>
      <c r="I8000" s="341">
        <v>237</v>
      </c>
      <c r="J8000" s="341">
        <v>237</v>
      </c>
    </row>
    <row r="8001" spans="1:10" x14ac:dyDescent="0.25">
      <c r="A8001" s="341">
        <v>1059</v>
      </c>
      <c r="B8001" s="341">
        <v>1059024524</v>
      </c>
      <c r="C8001" s="341">
        <v>2020</v>
      </c>
      <c r="D8001" s="341">
        <v>6</v>
      </c>
      <c r="E8001" s="341">
        <v>5</v>
      </c>
      <c r="F8001" s="341" t="s">
        <v>410</v>
      </c>
      <c r="G8001" s="341">
        <v>2020</v>
      </c>
      <c r="H8001" s="341">
        <v>11</v>
      </c>
      <c r="I8001" s="341">
        <v>-17</v>
      </c>
      <c r="J8001" s="341">
        <v>-17</v>
      </c>
    </row>
    <row r="8002" spans="1:10" x14ac:dyDescent="0.25">
      <c r="A8002" s="341">
        <v>1059</v>
      </c>
      <c r="B8002" s="341">
        <v>1059024527</v>
      </c>
      <c r="C8002" s="341">
        <v>2019</v>
      </c>
      <c r="D8002" s="341">
        <v>12</v>
      </c>
      <c r="E8002" s="341">
        <v>4</v>
      </c>
      <c r="F8002" s="341" t="s">
        <v>410</v>
      </c>
      <c r="G8002" s="341">
        <v>2019</v>
      </c>
      <c r="H8002" s="341">
        <v>12</v>
      </c>
      <c r="I8002" s="341">
        <v>0</v>
      </c>
      <c r="J8002" s="341">
        <v>142.97</v>
      </c>
    </row>
    <row r="8003" spans="1:10" x14ac:dyDescent="0.25">
      <c r="A8003" s="341">
        <v>1059</v>
      </c>
      <c r="B8003" s="341">
        <v>1059024527</v>
      </c>
      <c r="C8003" s="341">
        <v>2019</v>
      </c>
      <c r="D8003" s="341">
        <v>12</v>
      </c>
      <c r="E8003" s="341">
        <v>4</v>
      </c>
      <c r="F8003" s="341" t="s">
        <v>411</v>
      </c>
      <c r="G8003" s="341">
        <v>2019</v>
      </c>
      <c r="H8003" s="341">
        <v>12</v>
      </c>
      <c r="I8003" s="341">
        <v>0</v>
      </c>
      <c r="J8003" s="341">
        <v>39.299999999999997</v>
      </c>
    </row>
    <row r="8004" spans="1:10" x14ac:dyDescent="0.25">
      <c r="A8004" s="341">
        <v>1059</v>
      </c>
      <c r="B8004" s="341">
        <v>1059024527</v>
      </c>
      <c r="C8004" s="341">
        <v>2020</v>
      </c>
      <c r="D8004" s="341">
        <v>6</v>
      </c>
      <c r="E8004" s="341">
        <v>5</v>
      </c>
      <c r="F8004" s="341" t="s">
        <v>415</v>
      </c>
      <c r="G8004" s="341">
        <v>2020</v>
      </c>
      <c r="H8004" s="341">
        <v>6</v>
      </c>
      <c r="I8004" s="341">
        <v>147</v>
      </c>
      <c r="J8004" s="341">
        <v>147</v>
      </c>
    </row>
    <row r="8005" spans="1:10" x14ac:dyDescent="0.25">
      <c r="A8005" s="341">
        <v>1059</v>
      </c>
      <c r="B8005" s="341">
        <v>1059024527</v>
      </c>
      <c r="C8005" s="341">
        <v>2020</v>
      </c>
      <c r="D8005" s="341">
        <v>6</v>
      </c>
      <c r="E8005" s="341">
        <v>5</v>
      </c>
      <c r="F8005" s="341" t="s">
        <v>415</v>
      </c>
      <c r="G8005" s="341">
        <v>2020</v>
      </c>
      <c r="H8005" s="341">
        <v>9</v>
      </c>
      <c r="I8005" s="341">
        <v>-4</v>
      </c>
      <c r="J8005" s="341">
        <v>-4</v>
      </c>
    </row>
    <row r="8006" spans="1:10" x14ac:dyDescent="0.25">
      <c r="A8006" s="341">
        <v>1059</v>
      </c>
      <c r="B8006" s="341">
        <v>1059024527</v>
      </c>
      <c r="C8006" s="341">
        <v>2020</v>
      </c>
      <c r="D8006" s="341">
        <v>6</v>
      </c>
      <c r="E8006" s="341">
        <v>5</v>
      </c>
      <c r="F8006" s="341" t="s">
        <v>411</v>
      </c>
      <c r="G8006" s="341">
        <v>2020</v>
      </c>
      <c r="H8006" s="341">
        <v>9</v>
      </c>
      <c r="I8006" s="341">
        <v>-1</v>
      </c>
      <c r="J8006" s="341">
        <v>-1</v>
      </c>
    </row>
    <row r="8007" spans="1:10" x14ac:dyDescent="0.25">
      <c r="A8007" s="341">
        <v>1059</v>
      </c>
      <c r="B8007" s="341">
        <v>1059024527</v>
      </c>
      <c r="C8007" s="341">
        <v>2020</v>
      </c>
      <c r="D8007" s="341">
        <v>12</v>
      </c>
      <c r="E8007" s="341">
        <v>6</v>
      </c>
      <c r="F8007" s="341" t="s">
        <v>415</v>
      </c>
      <c r="G8007" s="341">
        <v>2020</v>
      </c>
      <c r="H8007" s="341">
        <v>12</v>
      </c>
      <c r="I8007" s="341">
        <v>132</v>
      </c>
      <c r="J8007" s="341">
        <v>21.75</v>
      </c>
    </row>
    <row r="8008" spans="1:10" x14ac:dyDescent="0.25">
      <c r="A8008" s="341">
        <v>1059</v>
      </c>
      <c r="B8008" s="341">
        <v>1059024576</v>
      </c>
      <c r="C8008" s="341">
        <v>2020</v>
      </c>
      <c r="D8008" s="341">
        <v>6</v>
      </c>
      <c r="E8008" s="341">
        <v>5</v>
      </c>
      <c r="F8008" s="341" t="s">
        <v>410</v>
      </c>
      <c r="G8008" s="341">
        <v>2020</v>
      </c>
      <c r="H8008" s="341">
        <v>6</v>
      </c>
      <c r="I8008" s="341">
        <v>126</v>
      </c>
      <c r="J8008" s="341">
        <v>126</v>
      </c>
    </row>
    <row r="8009" spans="1:10" x14ac:dyDescent="0.25">
      <c r="A8009" s="341">
        <v>1059</v>
      </c>
      <c r="B8009" s="341">
        <v>1059024576</v>
      </c>
      <c r="C8009" s="341">
        <v>2020</v>
      </c>
      <c r="D8009" s="341">
        <v>12</v>
      </c>
      <c r="E8009" s="341">
        <v>6</v>
      </c>
      <c r="F8009" s="341" t="s">
        <v>410</v>
      </c>
      <c r="G8009" s="341">
        <v>2020</v>
      </c>
      <c r="H8009" s="341">
        <v>12</v>
      </c>
      <c r="I8009" s="341">
        <v>121</v>
      </c>
      <c r="J8009" s="341">
        <v>19.29</v>
      </c>
    </row>
    <row r="8010" spans="1:10" x14ac:dyDescent="0.25">
      <c r="A8010" s="341">
        <v>1059</v>
      </c>
      <c r="B8010" s="341">
        <v>1059024615</v>
      </c>
      <c r="C8010" s="341">
        <v>2019</v>
      </c>
      <c r="D8010" s="341">
        <v>12</v>
      </c>
      <c r="E8010" s="341">
        <v>4</v>
      </c>
      <c r="F8010" s="341" t="s">
        <v>410</v>
      </c>
      <c r="G8010" s="341">
        <v>2019</v>
      </c>
      <c r="H8010" s="341">
        <v>12</v>
      </c>
      <c r="I8010" s="341">
        <v>0</v>
      </c>
      <c r="J8010" s="341">
        <v>156</v>
      </c>
    </row>
    <row r="8011" spans="1:10" x14ac:dyDescent="0.25">
      <c r="A8011" s="341">
        <v>1059</v>
      </c>
      <c r="B8011" s="341">
        <v>1059024615</v>
      </c>
      <c r="C8011" s="341">
        <v>2019</v>
      </c>
      <c r="D8011" s="341">
        <v>12</v>
      </c>
      <c r="E8011" s="341">
        <v>4</v>
      </c>
      <c r="F8011" s="341" t="s">
        <v>411</v>
      </c>
      <c r="G8011" s="341">
        <v>2019</v>
      </c>
      <c r="H8011" s="341">
        <v>12</v>
      </c>
      <c r="I8011" s="341">
        <v>0</v>
      </c>
      <c r="J8011" s="341">
        <v>27.28</v>
      </c>
    </row>
    <row r="8012" spans="1:10" x14ac:dyDescent="0.25">
      <c r="A8012" s="341">
        <v>1059</v>
      </c>
      <c r="B8012" s="341">
        <v>1059024635</v>
      </c>
      <c r="C8012" s="341">
        <v>2019</v>
      </c>
      <c r="D8012" s="341">
        <v>12</v>
      </c>
      <c r="E8012" s="341">
        <v>4</v>
      </c>
      <c r="F8012" s="341" t="s">
        <v>410</v>
      </c>
      <c r="G8012" s="341">
        <v>2020</v>
      </c>
      <c r="H8012" s="341">
        <v>5</v>
      </c>
      <c r="I8012" s="341">
        <v>-22</v>
      </c>
      <c r="J8012" s="341">
        <v>-22</v>
      </c>
    </row>
    <row r="8013" spans="1:10" x14ac:dyDescent="0.25">
      <c r="A8013" s="341">
        <v>1059</v>
      </c>
      <c r="B8013" s="341">
        <v>1059024652</v>
      </c>
      <c r="C8013" s="341">
        <v>2020</v>
      </c>
      <c r="D8013" s="341">
        <v>6</v>
      </c>
      <c r="E8013" s="341">
        <v>5</v>
      </c>
      <c r="F8013" s="341" t="s">
        <v>408</v>
      </c>
      <c r="G8013" s="341">
        <v>2020</v>
      </c>
      <c r="H8013" s="341">
        <v>6</v>
      </c>
      <c r="I8013" s="341">
        <v>137</v>
      </c>
      <c r="J8013" s="341">
        <v>137</v>
      </c>
    </row>
    <row r="8014" spans="1:10" x14ac:dyDescent="0.25">
      <c r="A8014" s="341">
        <v>1059</v>
      </c>
      <c r="B8014" s="341">
        <v>1059024656</v>
      </c>
      <c r="C8014" s="341">
        <v>2019</v>
      </c>
      <c r="D8014" s="341">
        <v>12</v>
      </c>
      <c r="E8014" s="341">
        <v>4</v>
      </c>
      <c r="F8014" s="341" t="s">
        <v>408</v>
      </c>
      <c r="G8014" s="341">
        <v>2019</v>
      </c>
      <c r="H8014" s="341">
        <v>12</v>
      </c>
      <c r="I8014" s="341">
        <v>0</v>
      </c>
      <c r="J8014" s="341">
        <v>94.61</v>
      </c>
    </row>
    <row r="8015" spans="1:10" x14ac:dyDescent="0.25">
      <c r="A8015" s="341">
        <v>1059</v>
      </c>
      <c r="B8015" s="341">
        <v>1059024688</v>
      </c>
      <c r="C8015" s="341">
        <v>2019</v>
      </c>
      <c r="D8015" s="341">
        <v>12</v>
      </c>
      <c r="E8015" s="341">
        <v>4</v>
      </c>
      <c r="F8015" s="341" t="s">
        <v>408</v>
      </c>
      <c r="G8015" s="341">
        <v>2019</v>
      </c>
      <c r="H8015" s="341">
        <v>12</v>
      </c>
      <c r="I8015" s="341">
        <v>0</v>
      </c>
      <c r="J8015" s="341">
        <v>65.2</v>
      </c>
    </row>
    <row r="8016" spans="1:10" x14ac:dyDescent="0.25">
      <c r="A8016" s="341">
        <v>1059</v>
      </c>
      <c r="B8016" s="341">
        <v>1059024704</v>
      </c>
      <c r="C8016" s="341">
        <v>2020</v>
      </c>
      <c r="D8016" s="341">
        <v>6</v>
      </c>
      <c r="E8016" s="341">
        <v>5</v>
      </c>
      <c r="F8016" s="341" t="s">
        <v>410</v>
      </c>
      <c r="G8016" s="341">
        <v>2020</v>
      </c>
      <c r="H8016" s="341">
        <v>6</v>
      </c>
      <c r="I8016" s="341">
        <v>124</v>
      </c>
      <c r="J8016" s="341">
        <v>124</v>
      </c>
    </row>
    <row r="8017" spans="1:10" x14ac:dyDescent="0.25">
      <c r="A8017" s="341">
        <v>1059</v>
      </c>
      <c r="B8017" s="341">
        <v>1059024704</v>
      </c>
      <c r="C8017" s="341">
        <v>2020</v>
      </c>
      <c r="D8017" s="341">
        <v>12</v>
      </c>
      <c r="E8017" s="341">
        <v>6</v>
      </c>
      <c r="F8017" s="341" t="s">
        <v>410</v>
      </c>
      <c r="G8017" s="341">
        <v>2020</v>
      </c>
      <c r="H8017" s="341">
        <v>12</v>
      </c>
      <c r="I8017" s="341">
        <v>120</v>
      </c>
      <c r="J8017" s="341">
        <v>16.489999999999998</v>
      </c>
    </row>
    <row r="8018" spans="1:10" x14ac:dyDescent="0.25">
      <c r="A8018" s="341">
        <v>1059</v>
      </c>
      <c r="B8018" s="341">
        <v>1059024705</v>
      </c>
      <c r="C8018" s="341">
        <v>2019</v>
      </c>
      <c r="D8018" s="341">
        <v>12</v>
      </c>
      <c r="E8018" s="341">
        <v>4</v>
      </c>
      <c r="F8018" s="341" t="s">
        <v>410</v>
      </c>
      <c r="G8018" s="341">
        <v>2019</v>
      </c>
      <c r="H8018" s="341">
        <v>12</v>
      </c>
      <c r="I8018" s="341">
        <v>0</v>
      </c>
      <c r="J8018" s="341">
        <v>119.15</v>
      </c>
    </row>
    <row r="8019" spans="1:10" x14ac:dyDescent="0.25">
      <c r="A8019" s="341">
        <v>1059</v>
      </c>
      <c r="B8019" s="341">
        <v>1059024714</v>
      </c>
      <c r="C8019" s="341">
        <v>2019</v>
      </c>
      <c r="D8019" s="341">
        <v>12</v>
      </c>
      <c r="E8019" s="341">
        <v>4</v>
      </c>
      <c r="F8019" s="341" t="s">
        <v>408</v>
      </c>
      <c r="G8019" s="341">
        <v>2019</v>
      </c>
      <c r="H8019" s="341">
        <v>12</v>
      </c>
      <c r="I8019" s="341">
        <v>0</v>
      </c>
      <c r="J8019" s="341">
        <v>109.65</v>
      </c>
    </row>
    <row r="8020" spans="1:10" x14ac:dyDescent="0.25">
      <c r="A8020" s="341">
        <v>1059</v>
      </c>
      <c r="B8020" s="341">
        <v>1059024740</v>
      </c>
      <c r="C8020" s="341">
        <v>2019</v>
      </c>
      <c r="D8020" s="341">
        <v>12</v>
      </c>
      <c r="E8020" s="341">
        <v>4</v>
      </c>
      <c r="F8020" s="341" t="s">
        <v>410</v>
      </c>
      <c r="G8020" s="341">
        <v>2019</v>
      </c>
      <c r="H8020" s="341">
        <v>12</v>
      </c>
      <c r="I8020" s="341">
        <v>0</v>
      </c>
      <c r="J8020" s="341">
        <v>156.28</v>
      </c>
    </row>
    <row r="8021" spans="1:10" x14ac:dyDescent="0.25">
      <c r="A8021" s="341">
        <v>1059</v>
      </c>
      <c r="B8021" s="341">
        <v>1059024740</v>
      </c>
      <c r="C8021" s="341">
        <v>2020</v>
      </c>
      <c r="D8021" s="341">
        <v>12</v>
      </c>
      <c r="E8021" s="341">
        <v>6</v>
      </c>
      <c r="F8021" s="341" t="s">
        <v>408</v>
      </c>
      <c r="G8021" s="341">
        <v>2020</v>
      </c>
      <c r="H8021" s="341">
        <v>12</v>
      </c>
      <c r="I8021" s="341">
        <v>136</v>
      </c>
      <c r="J8021" s="341">
        <v>18.670000000000002</v>
      </c>
    </row>
    <row r="8022" spans="1:10" x14ac:dyDescent="0.25">
      <c r="A8022" s="341">
        <v>1059</v>
      </c>
      <c r="B8022" s="341">
        <v>1059024762</v>
      </c>
      <c r="C8022" s="341">
        <v>2020</v>
      </c>
      <c r="D8022" s="341">
        <v>6</v>
      </c>
      <c r="E8022" s="341">
        <v>5</v>
      </c>
      <c r="F8022" s="341" t="s">
        <v>408</v>
      </c>
      <c r="G8022" s="341">
        <v>2020</v>
      </c>
      <c r="H8022" s="341">
        <v>6</v>
      </c>
      <c r="I8022" s="341">
        <v>119</v>
      </c>
      <c r="J8022" s="341">
        <v>119</v>
      </c>
    </row>
    <row r="8023" spans="1:10" x14ac:dyDescent="0.25">
      <c r="A8023" s="341">
        <v>1059</v>
      </c>
      <c r="B8023" s="341">
        <v>1059024771</v>
      </c>
      <c r="C8023" s="341">
        <v>2019</v>
      </c>
      <c r="D8023" s="341">
        <v>12</v>
      </c>
      <c r="E8023" s="341">
        <v>4</v>
      </c>
      <c r="F8023" s="341" t="s">
        <v>408</v>
      </c>
      <c r="G8023" s="341">
        <v>2019</v>
      </c>
      <c r="H8023" s="341">
        <v>12</v>
      </c>
      <c r="I8023" s="341">
        <v>0</v>
      </c>
      <c r="J8023" s="341">
        <v>115.24</v>
      </c>
    </row>
    <row r="8024" spans="1:10" x14ac:dyDescent="0.25">
      <c r="A8024" s="341">
        <v>1059</v>
      </c>
      <c r="B8024" s="341">
        <v>1059024800</v>
      </c>
      <c r="C8024" s="341">
        <v>2019</v>
      </c>
      <c r="D8024" s="341">
        <v>12</v>
      </c>
      <c r="E8024" s="341">
        <v>4</v>
      </c>
      <c r="F8024" s="341" t="s">
        <v>410</v>
      </c>
      <c r="G8024" s="341">
        <v>2020</v>
      </c>
      <c r="H8024" s="341">
        <v>2</v>
      </c>
      <c r="I8024" s="341">
        <v>-180</v>
      </c>
      <c r="J8024" s="341">
        <v>-180</v>
      </c>
    </row>
    <row r="8025" spans="1:10" x14ac:dyDescent="0.25">
      <c r="A8025" s="341">
        <v>1059</v>
      </c>
      <c r="B8025" s="341">
        <v>1059024819</v>
      </c>
      <c r="C8025" s="341">
        <v>2020</v>
      </c>
      <c r="D8025" s="341">
        <v>6</v>
      </c>
      <c r="E8025" s="341">
        <v>5</v>
      </c>
      <c r="F8025" s="341" t="s">
        <v>410</v>
      </c>
      <c r="G8025" s="341">
        <v>2020</v>
      </c>
      <c r="H8025" s="341">
        <v>6</v>
      </c>
      <c r="I8025" s="341">
        <v>124</v>
      </c>
      <c r="J8025" s="341">
        <v>124</v>
      </c>
    </row>
    <row r="8026" spans="1:10" x14ac:dyDescent="0.25">
      <c r="A8026" s="341">
        <v>1059</v>
      </c>
      <c r="B8026" s="341">
        <v>1059024819</v>
      </c>
      <c r="C8026" s="341">
        <v>2020</v>
      </c>
      <c r="D8026" s="341">
        <v>6</v>
      </c>
      <c r="E8026" s="341">
        <v>5</v>
      </c>
      <c r="F8026" s="341" t="s">
        <v>411</v>
      </c>
      <c r="G8026" s="341">
        <v>2020</v>
      </c>
      <c r="H8026" s="341">
        <v>6</v>
      </c>
      <c r="I8026" s="341">
        <v>27</v>
      </c>
      <c r="J8026" s="341">
        <v>27</v>
      </c>
    </row>
    <row r="8027" spans="1:10" x14ac:dyDescent="0.25">
      <c r="A8027" s="341">
        <v>1059</v>
      </c>
      <c r="B8027" s="341">
        <v>1059024819</v>
      </c>
      <c r="C8027" s="341">
        <v>2020</v>
      </c>
      <c r="D8027" s="341">
        <v>12</v>
      </c>
      <c r="E8027" s="341">
        <v>6</v>
      </c>
      <c r="F8027" s="341" t="s">
        <v>410</v>
      </c>
      <c r="G8027" s="341">
        <v>2020</v>
      </c>
      <c r="H8027" s="341">
        <v>12</v>
      </c>
      <c r="I8027" s="341">
        <v>120</v>
      </c>
      <c r="J8027" s="341">
        <v>15.17</v>
      </c>
    </row>
    <row r="8028" spans="1:10" x14ac:dyDescent="0.25">
      <c r="A8028" s="341">
        <v>1059</v>
      </c>
      <c r="B8028" s="341">
        <v>1059024819</v>
      </c>
      <c r="C8028" s="341">
        <v>2020</v>
      </c>
      <c r="D8028" s="341">
        <v>12</v>
      </c>
      <c r="E8028" s="341">
        <v>6</v>
      </c>
      <c r="F8028" s="341" t="s">
        <v>411</v>
      </c>
      <c r="G8028" s="341">
        <v>2020</v>
      </c>
      <c r="H8028" s="341">
        <v>12</v>
      </c>
      <c r="I8028" s="341">
        <v>26</v>
      </c>
      <c r="J8028" s="341">
        <v>3.28</v>
      </c>
    </row>
    <row r="8029" spans="1:10" x14ac:dyDescent="0.25">
      <c r="A8029" s="341">
        <v>1059</v>
      </c>
      <c r="B8029" s="341">
        <v>1059024826</v>
      </c>
      <c r="C8029" s="341">
        <v>2019</v>
      </c>
      <c r="D8029" s="341">
        <v>12</v>
      </c>
      <c r="E8029" s="341">
        <v>4</v>
      </c>
      <c r="F8029" s="341" t="s">
        <v>408</v>
      </c>
      <c r="G8029" s="341">
        <v>2019</v>
      </c>
      <c r="H8029" s="341">
        <v>12</v>
      </c>
      <c r="I8029" s="341">
        <v>0</v>
      </c>
      <c r="J8029" s="341">
        <v>101.17</v>
      </c>
    </row>
    <row r="8030" spans="1:10" x14ac:dyDescent="0.25">
      <c r="A8030" s="341">
        <v>1059</v>
      </c>
      <c r="B8030" s="341">
        <v>1059024873</v>
      </c>
      <c r="C8030" s="341">
        <v>2019</v>
      </c>
      <c r="D8030" s="341">
        <v>12</v>
      </c>
      <c r="E8030" s="341">
        <v>4</v>
      </c>
      <c r="F8030" s="341" t="s">
        <v>410</v>
      </c>
      <c r="G8030" s="341">
        <v>2019</v>
      </c>
      <c r="H8030" s="341">
        <v>12</v>
      </c>
      <c r="I8030" s="341">
        <v>0</v>
      </c>
      <c r="J8030" s="341">
        <v>84.61</v>
      </c>
    </row>
    <row r="8031" spans="1:10" x14ac:dyDescent="0.25">
      <c r="A8031" s="341">
        <v>1059</v>
      </c>
      <c r="B8031" s="341">
        <v>1059024873</v>
      </c>
      <c r="C8031" s="341">
        <v>2019</v>
      </c>
      <c r="D8031" s="341">
        <v>12</v>
      </c>
      <c r="E8031" s="341">
        <v>4</v>
      </c>
      <c r="F8031" s="341" t="s">
        <v>410</v>
      </c>
      <c r="G8031" s="341">
        <v>2020</v>
      </c>
      <c r="H8031" s="341">
        <v>5</v>
      </c>
      <c r="I8031" s="341">
        <v>-10</v>
      </c>
      <c r="J8031" s="341">
        <v>-10</v>
      </c>
    </row>
    <row r="8032" spans="1:10" x14ac:dyDescent="0.25">
      <c r="A8032" s="341">
        <v>1059</v>
      </c>
      <c r="B8032" s="341">
        <v>1059024873</v>
      </c>
      <c r="C8032" s="341">
        <v>2020</v>
      </c>
      <c r="D8032" s="341">
        <v>6</v>
      </c>
      <c r="E8032" s="341">
        <v>5</v>
      </c>
      <c r="F8032" s="341" t="s">
        <v>410</v>
      </c>
      <c r="G8032" s="341">
        <v>2020</v>
      </c>
      <c r="H8032" s="341">
        <v>6</v>
      </c>
      <c r="I8032" s="341">
        <v>88</v>
      </c>
      <c r="J8032" s="341">
        <v>88</v>
      </c>
    </row>
    <row r="8033" spans="1:10" x14ac:dyDescent="0.25">
      <c r="A8033" s="341">
        <v>1059</v>
      </c>
      <c r="B8033" s="341">
        <v>1059024877</v>
      </c>
      <c r="C8033" s="341">
        <v>2020</v>
      </c>
      <c r="D8033" s="341">
        <v>6</v>
      </c>
      <c r="E8033" s="341">
        <v>5</v>
      </c>
      <c r="F8033" s="341" t="s">
        <v>410</v>
      </c>
      <c r="G8033" s="341">
        <v>2020</v>
      </c>
      <c r="H8033" s="341">
        <v>6</v>
      </c>
      <c r="I8033" s="341">
        <v>183</v>
      </c>
      <c r="J8033" s="341">
        <v>183</v>
      </c>
    </row>
    <row r="8034" spans="1:10" x14ac:dyDescent="0.25">
      <c r="A8034" s="341">
        <v>1059</v>
      </c>
      <c r="B8034" s="341">
        <v>1059024877</v>
      </c>
      <c r="C8034" s="341">
        <v>2020</v>
      </c>
      <c r="D8034" s="341">
        <v>12</v>
      </c>
      <c r="E8034" s="341">
        <v>6</v>
      </c>
      <c r="F8034" s="341" t="s">
        <v>410</v>
      </c>
      <c r="G8034" s="341">
        <v>2020</v>
      </c>
      <c r="H8034" s="341">
        <v>12</v>
      </c>
      <c r="I8034" s="341">
        <v>177</v>
      </c>
      <c r="J8034" s="341">
        <v>19.45</v>
      </c>
    </row>
    <row r="8035" spans="1:10" x14ac:dyDescent="0.25">
      <c r="A8035" s="341">
        <v>1059</v>
      </c>
      <c r="B8035" s="341">
        <v>1059024887</v>
      </c>
      <c r="C8035" s="341">
        <v>2020</v>
      </c>
      <c r="D8035" s="341">
        <v>3</v>
      </c>
      <c r="E8035" s="341">
        <v>8</v>
      </c>
      <c r="F8035" s="341" t="s">
        <v>410</v>
      </c>
      <c r="G8035" s="341">
        <v>2020</v>
      </c>
      <c r="H8035" s="341">
        <v>3</v>
      </c>
      <c r="I8035" s="341">
        <v>56</v>
      </c>
      <c r="J8035" s="341">
        <v>56</v>
      </c>
    </row>
    <row r="8036" spans="1:10" x14ac:dyDescent="0.25">
      <c r="A8036" s="341">
        <v>1059</v>
      </c>
      <c r="B8036" s="341">
        <v>1059024887</v>
      </c>
      <c r="C8036" s="341">
        <v>2020</v>
      </c>
      <c r="D8036" s="341">
        <v>6</v>
      </c>
      <c r="E8036" s="341">
        <v>9</v>
      </c>
      <c r="F8036" s="341" t="s">
        <v>410</v>
      </c>
      <c r="G8036" s="341">
        <v>2020</v>
      </c>
      <c r="H8036" s="341">
        <v>6</v>
      </c>
      <c r="I8036" s="341">
        <v>55</v>
      </c>
      <c r="J8036" s="341">
        <v>55</v>
      </c>
    </row>
    <row r="8037" spans="1:10" x14ac:dyDescent="0.25">
      <c r="A8037" s="341">
        <v>1059</v>
      </c>
      <c r="B8037" s="341">
        <v>1059024887</v>
      </c>
      <c r="C8037" s="341">
        <v>2020</v>
      </c>
      <c r="D8037" s="341">
        <v>12</v>
      </c>
      <c r="E8037" s="341">
        <v>11</v>
      </c>
      <c r="F8037" s="341" t="s">
        <v>408</v>
      </c>
      <c r="G8037" s="341">
        <v>2020</v>
      </c>
      <c r="H8037" s="341">
        <v>12</v>
      </c>
      <c r="I8037" s="341">
        <v>34</v>
      </c>
      <c r="J8037" s="341">
        <v>4.91</v>
      </c>
    </row>
    <row r="8038" spans="1:10" x14ac:dyDescent="0.25">
      <c r="A8038" s="341">
        <v>1059</v>
      </c>
      <c r="B8038" s="341">
        <v>1059024893</v>
      </c>
      <c r="C8038" s="341">
        <v>2019</v>
      </c>
      <c r="D8038" s="341">
        <v>12</v>
      </c>
      <c r="E8038" s="341">
        <v>4</v>
      </c>
      <c r="F8038" s="341" t="s">
        <v>408</v>
      </c>
      <c r="G8038" s="341">
        <v>2020</v>
      </c>
      <c r="H8038" s="341">
        <v>4</v>
      </c>
      <c r="I8038" s="341">
        <v>-64</v>
      </c>
      <c r="J8038" s="341">
        <v>-64</v>
      </c>
    </row>
    <row r="8039" spans="1:10" x14ac:dyDescent="0.25">
      <c r="A8039" s="341">
        <v>1059</v>
      </c>
      <c r="B8039" s="341">
        <v>1059024917</v>
      </c>
      <c r="C8039" s="341">
        <v>2019</v>
      </c>
      <c r="D8039" s="341">
        <v>7</v>
      </c>
      <c r="E8039" s="341">
        <v>3</v>
      </c>
      <c r="F8039" s="341" t="s">
        <v>410</v>
      </c>
      <c r="G8039" s="341">
        <v>2019</v>
      </c>
      <c r="H8039" s="341">
        <v>7</v>
      </c>
      <c r="I8039" s="341">
        <v>0</v>
      </c>
      <c r="J8039" s="341">
        <v>1.1299999999999999</v>
      </c>
    </row>
    <row r="8040" spans="1:10" x14ac:dyDescent="0.25">
      <c r="A8040" s="341">
        <v>1059</v>
      </c>
      <c r="B8040" s="341">
        <v>1059024917</v>
      </c>
      <c r="C8040" s="341">
        <v>2020</v>
      </c>
      <c r="D8040" s="341">
        <v>1</v>
      </c>
      <c r="E8040" s="341">
        <v>4</v>
      </c>
      <c r="F8040" s="341" t="s">
        <v>415</v>
      </c>
      <c r="G8040" s="341">
        <v>2020</v>
      </c>
      <c r="H8040" s="341">
        <v>1</v>
      </c>
      <c r="I8040" s="341">
        <v>325</v>
      </c>
      <c r="J8040" s="341">
        <v>325</v>
      </c>
    </row>
    <row r="8041" spans="1:10" x14ac:dyDescent="0.25">
      <c r="A8041" s="341">
        <v>1059</v>
      </c>
      <c r="B8041" s="341">
        <v>1059024917</v>
      </c>
      <c r="C8041" s="341">
        <v>2020</v>
      </c>
      <c r="D8041" s="341">
        <v>7</v>
      </c>
      <c r="E8041" s="341">
        <v>5</v>
      </c>
      <c r="F8041" s="341" t="s">
        <v>415</v>
      </c>
      <c r="G8041" s="341">
        <v>2020</v>
      </c>
      <c r="H8041" s="341">
        <v>7</v>
      </c>
      <c r="I8041" s="341">
        <v>324</v>
      </c>
      <c r="J8041" s="341">
        <v>320.48</v>
      </c>
    </row>
    <row r="8042" spans="1:10" x14ac:dyDescent="0.25">
      <c r="A8042" s="341">
        <v>1059</v>
      </c>
      <c r="B8042" s="341">
        <v>1059024926</v>
      </c>
      <c r="C8042" s="341">
        <v>2019</v>
      </c>
      <c r="D8042" s="341">
        <v>12</v>
      </c>
      <c r="E8042" s="341">
        <v>4</v>
      </c>
      <c r="F8042" s="341" t="s">
        <v>410</v>
      </c>
      <c r="G8042" s="341">
        <v>2019</v>
      </c>
      <c r="H8042" s="341">
        <v>12</v>
      </c>
      <c r="I8042" s="341">
        <v>0</v>
      </c>
      <c r="J8042" s="341">
        <v>141.55000000000001</v>
      </c>
    </row>
    <row r="8043" spans="1:10" x14ac:dyDescent="0.25">
      <c r="A8043" s="341">
        <v>1059</v>
      </c>
      <c r="B8043" s="341">
        <v>1059024926</v>
      </c>
      <c r="C8043" s="341">
        <v>2020</v>
      </c>
      <c r="D8043" s="341">
        <v>12</v>
      </c>
      <c r="E8043" s="341">
        <v>6</v>
      </c>
      <c r="F8043" s="341" t="s">
        <v>408</v>
      </c>
      <c r="G8043" s="341">
        <v>2020</v>
      </c>
      <c r="H8043" s="341">
        <v>12</v>
      </c>
      <c r="I8043" s="341">
        <v>107</v>
      </c>
      <c r="J8043" s="341">
        <v>10.58</v>
      </c>
    </row>
    <row r="8044" spans="1:10" x14ac:dyDescent="0.25">
      <c r="A8044" s="341">
        <v>1059</v>
      </c>
      <c r="B8044" s="341">
        <v>1059024927</v>
      </c>
      <c r="C8044" s="341">
        <v>2019</v>
      </c>
      <c r="D8044" s="341">
        <v>12</v>
      </c>
      <c r="E8044" s="341">
        <v>4</v>
      </c>
      <c r="F8044" s="341" t="s">
        <v>410</v>
      </c>
      <c r="G8044" s="341">
        <v>2019</v>
      </c>
      <c r="H8044" s="341">
        <v>12</v>
      </c>
      <c r="I8044" s="341">
        <v>0</v>
      </c>
      <c r="J8044" s="341">
        <v>112.91</v>
      </c>
    </row>
    <row r="8045" spans="1:10" x14ac:dyDescent="0.25">
      <c r="A8045" s="341">
        <v>1059</v>
      </c>
      <c r="B8045" s="341">
        <v>1059024927</v>
      </c>
      <c r="C8045" s="341">
        <v>2020</v>
      </c>
      <c r="D8045" s="341">
        <v>6</v>
      </c>
      <c r="E8045" s="341">
        <v>5</v>
      </c>
      <c r="F8045" s="341" t="s">
        <v>408</v>
      </c>
      <c r="G8045" s="341">
        <v>2020</v>
      </c>
      <c r="H8045" s="341">
        <v>6</v>
      </c>
      <c r="I8045" s="341">
        <v>114</v>
      </c>
      <c r="J8045" s="341">
        <v>114</v>
      </c>
    </row>
    <row r="8046" spans="1:10" x14ac:dyDescent="0.25">
      <c r="A8046" s="341">
        <v>1059</v>
      </c>
      <c r="B8046" s="341">
        <v>1059024937</v>
      </c>
      <c r="C8046" s="341">
        <v>2019</v>
      </c>
      <c r="D8046" s="341">
        <v>12</v>
      </c>
      <c r="E8046" s="341">
        <v>4</v>
      </c>
      <c r="F8046" s="341" t="s">
        <v>408</v>
      </c>
      <c r="G8046" s="341">
        <v>2019</v>
      </c>
      <c r="H8046" s="341">
        <v>12</v>
      </c>
      <c r="I8046" s="341">
        <v>0</v>
      </c>
      <c r="J8046" s="341">
        <v>132.99</v>
      </c>
    </row>
    <row r="8047" spans="1:10" x14ac:dyDescent="0.25">
      <c r="A8047" s="341">
        <v>1059</v>
      </c>
      <c r="B8047" s="341">
        <v>1059024937</v>
      </c>
      <c r="C8047" s="341">
        <v>2019</v>
      </c>
      <c r="D8047" s="341">
        <v>12</v>
      </c>
      <c r="E8047" s="341">
        <v>4</v>
      </c>
      <c r="F8047" s="341" t="s">
        <v>410</v>
      </c>
      <c r="G8047" s="341">
        <v>2020</v>
      </c>
      <c r="H8047" s="341">
        <v>3</v>
      </c>
      <c r="I8047" s="341">
        <v>-105</v>
      </c>
      <c r="J8047" s="341">
        <v>-105</v>
      </c>
    </row>
    <row r="8048" spans="1:10" x14ac:dyDescent="0.25">
      <c r="A8048" s="341">
        <v>1059</v>
      </c>
      <c r="B8048" s="341">
        <v>1059024967</v>
      </c>
      <c r="C8048" s="341">
        <v>2020</v>
      </c>
      <c r="D8048" s="341">
        <v>6</v>
      </c>
      <c r="E8048" s="341">
        <v>5</v>
      </c>
      <c r="F8048" s="341" t="s">
        <v>410</v>
      </c>
      <c r="G8048" s="341">
        <v>2020</v>
      </c>
      <c r="H8048" s="341">
        <v>6</v>
      </c>
      <c r="I8048" s="341">
        <v>331</v>
      </c>
      <c r="J8048" s="341">
        <v>331</v>
      </c>
    </row>
    <row r="8049" spans="1:10" x14ac:dyDescent="0.25">
      <c r="A8049" s="341">
        <v>1059</v>
      </c>
      <c r="B8049" s="341">
        <v>1059024967</v>
      </c>
      <c r="C8049" s="341">
        <v>2020</v>
      </c>
      <c r="D8049" s="341">
        <v>12</v>
      </c>
      <c r="E8049" s="341">
        <v>6</v>
      </c>
      <c r="F8049" s="341" t="s">
        <v>410</v>
      </c>
      <c r="G8049" s="341">
        <v>2020</v>
      </c>
      <c r="H8049" s="341">
        <v>12</v>
      </c>
      <c r="I8049" s="341">
        <v>320</v>
      </c>
      <c r="J8049" s="341">
        <v>31.66</v>
      </c>
    </row>
    <row r="8050" spans="1:10" x14ac:dyDescent="0.25">
      <c r="A8050" s="341">
        <v>1059</v>
      </c>
      <c r="B8050" s="341">
        <v>1059025002</v>
      </c>
      <c r="C8050" s="341">
        <v>2020</v>
      </c>
      <c r="D8050" s="341">
        <v>1</v>
      </c>
      <c r="E8050" s="341">
        <v>4</v>
      </c>
      <c r="F8050" s="341" t="s">
        <v>408</v>
      </c>
      <c r="G8050" s="341">
        <v>2020</v>
      </c>
      <c r="H8050" s="341">
        <v>1</v>
      </c>
      <c r="I8050" s="341">
        <v>96</v>
      </c>
      <c r="J8050" s="341">
        <v>96</v>
      </c>
    </row>
    <row r="8051" spans="1:10" x14ac:dyDescent="0.25">
      <c r="A8051" s="341">
        <v>1059</v>
      </c>
      <c r="B8051" s="341">
        <v>1059025008</v>
      </c>
      <c r="C8051" s="341">
        <v>2019</v>
      </c>
      <c r="D8051" s="341">
        <v>12</v>
      </c>
      <c r="E8051" s="341">
        <v>4</v>
      </c>
      <c r="F8051" s="341" t="s">
        <v>408</v>
      </c>
      <c r="G8051" s="341">
        <v>2019</v>
      </c>
      <c r="H8051" s="341">
        <v>12</v>
      </c>
      <c r="I8051" s="341">
        <v>0</v>
      </c>
      <c r="J8051" s="341">
        <v>297.55</v>
      </c>
    </row>
    <row r="8052" spans="1:10" x14ac:dyDescent="0.25">
      <c r="A8052" s="341">
        <v>1059</v>
      </c>
      <c r="B8052" s="341">
        <v>1059025013</v>
      </c>
      <c r="C8052" s="341">
        <v>2019</v>
      </c>
      <c r="D8052" s="341">
        <v>12</v>
      </c>
      <c r="E8052" s="341">
        <v>4</v>
      </c>
      <c r="F8052" s="341" t="s">
        <v>408</v>
      </c>
      <c r="G8052" s="341">
        <v>2019</v>
      </c>
      <c r="H8052" s="341">
        <v>12</v>
      </c>
      <c r="I8052" s="341">
        <v>0</v>
      </c>
      <c r="J8052" s="341">
        <v>102.8</v>
      </c>
    </row>
    <row r="8053" spans="1:10" x14ac:dyDescent="0.25">
      <c r="A8053" s="341">
        <v>1059</v>
      </c>
      <c r="B8053" s="341">
        <v>1059025024</v>
      </c>
      <c r="C8053" s="341">
        <v>2019</v>
      </c>
      <c r="D8053" s="341">
        <v>6</v>
      </c>
      <c r="E8053" s="341">
        <v>3</v>
      </c>
      <c r="F8053" s="341" t="s">
        <v>410</v>
      </c>
      <c r="G8053" s="341">
        <v>2020</v>
      </c>
      <c r="H8053" s="341">
        <v>1</v>
      </c>
      <c r="I8053" s="341">
        <v>0</v>
      </c>
      <c r="J8053" s="341">
        <v>0</v>
      </c>
    </row>
    <row r="8054" spans="1:10" x14ac:dyDescent="0.25">
      <c r="A8054" s="341">
        <v>1059</v>
      </c>
      <c r="B8054" s="341">
        <v>1059025030</v>
      </c>
      <c r="C8054" s="341">
        <v>2019</v>
      </c>
      <c r="D8054" s="341">
        <v>12</v>
      </c>
      <c r="E8054" s="341">
        <v>4</v>
      </c>
      <c r="F8054" s="341" t="s">
        <v>410</v>
      </c>
      <c r="G8054" s="341">
        <v>2019</v>
      </c>
      <c r="H8054" s="341">
        <v>12</v>
      </c>
      <c r="I8054" s="341">
        <v>0</v>
      </c>
      <c r="J8054" s="341">
        <v>116.12</v>
      </c>
    </row>
    <row r="8055" spans="1:10" x14ac:dyDescent="0.25">
      <c r="A8055" s="341">
        <v>1059</v>
      </c>
      <c r="B8055" s="341">
        <v>1059025030</v>
      </c>
      <c r="C8055" s="341">
        <v>2019</v>
      </c>
      <c r="D8055" s="341">
        <v>12</v>
      </c>
      <c r="E8055" s="341">
        <v>4</v>
      </c>
      <c r="F8055" s="341" t="s">
        <v>410</v>
      </c>
      <c r="G8055" s="341">
        <v>2020</v>
      </c>
      <c r="H8055" s="341">
        <v>1</v>
      </c>
      <c r="I8055" s="341">
        <v>-106</v>
      </c>
      <c r="J8055" s="341">
        <v>-106</v>
      </c>
    </row>
    <row r="8056" spans="1:10" x14ac:dyDescent="0.25">
      <c r="A8056" s="341">
        <v>1059</v>
      </c>
      <c r="B8056" s="341">
        <v>1059025035</v>
      </c>
      <c r="C8056" s="341">
        <v>2019</v>
      </c>
      <c r="D8056" s="341">
        <v>12</v>
      </c>
      <c r="E8056" s="341">
        <v>4</v>
      </c>
      <c r="F8056" s="341" t="s">
        <v>415</v>
      </c>
      <c r="G8056" s="341">
        <v>2019</v>
      </c>
      <c r="H8056" s="341">
        <v>12</v>
      </c>
      <c r="I8056" s="341">
        <v>0</v>
      </c>
      <c r="J8056" s="341">
        <v>573.29999999999995</v>
      </c>
    </row>
    <row r="8057" spans="1:10" x14ac:dyDescent="0.25">
      <c r="A8057" s="341">
        <v>1059</v>
      </c>
      <c r="B8057" s="341">
        <v>1059025035</v>
      </c>
      <c r="C8057" s="341">
        <v>2019</v>
      </c>
      <c r="D8057" s="341">
        <v>12</v>
      </c>
      <c r="E8057" s="341">
        <v>4</v>
      </c>
      <c r="F8057" s="341" t="s">
        <v>410</v>
      </c>
      <c r="G8057" s="341">
        <v>2019</v>
      </c>
      <c r="H8057" s="341">
        <v>12</v>
      </c>
      <c r="I8057" s="341">
        <v>0</v>
      </c>
      <c r="J8057" s="341">
        <v>253.08</v>
      </c>
    </row>
    <row r="8058" spans="1:10" x14ac:dyDescent="0.25">
      <c r="A8058" s="341">
        <v>1059</v>
      </c>
      <c r="B8058" s="341">
        <v>1059025035</v>
      </c>
      <c r="C8058" s="341">
        <v>2020</v>
      </c>
      <c r="D8058" s="341">
        <v>6</v>
      </c>
      <c r="E8058" s="341">
        <v>5</v>
      </c>
      <c r="F8058" s="341" t="s">
        <v>408</v>
      </c>
      <c r="G8058" s="341">
        <v>2020</v>
      </c>
      <c r="H8058" s="341">
        <v>6</v>
      </c>
      <c r="I8058" s="341">
        <v>174</v>
      </c>
      <c r="J8058" s="341">
        <v>174</v>
      </c>
    </row>
    <row r="8059" spans="1:10" x14ac:dyDescent="0.25">
      <c r="A8059" s="341">
        <v>1059</v>
      </c>
      <c r="B8059" s="341">
        <v>1059025035</v>
      </c>
      <c r="C8059" s="341">
        <v>2020</v>
      </c>
      <c r="D8059" s="341">
        <v>6</v>
      </c>
      <c r="E8059" s="341">
        <v>5</v>
      </c>
      <c r="F8059" s="341" t="s">
        <v>415</v>
      </c>
      <c r="G8059" s="341">
        <v>2020</v>
      </c>
      <c r="H8059" s="341">
        <v>6</v>
      </c>
      <c r="I8059" s="341">
        <v>605</v>
      </c>
      <c r="J8059" s="341">
        <v>605</v>
      </c>
    </row>
    <row r="8060" spans="1:10" x14ac:dyDescent="0.25">
      <c r="A8060" s="341">
        <v>1059</v>
      </c>
      <c r="B8060" s="341">
        <v>1059025035</v>
      </c>
      <c r="C8060" s="341">
        <v>2020</v>
      </c>
      <c r="D8060" s="341">
        <v>6</v>
      </c>
      <c r="E8060" s="341">
        <v>5</v>
      </c>
      <c r="F8060" s="341" t="s">
        <v>415</v>
      </c>
      <c r="G8060" s="341">
        <v>2020</v>
      </c>
      <c r="H8060" s="341">
        <v>12</v>
      </c>
      <c r="I8060" s="341">
        <v>-4</v>
      </c>
      <c r="J8060" s="341">
        <v>-4</v>
      </c>
    </row>
    <row r="8061" spans="1:10" x14ac:dyDescent="0.25">
      <c r="A8061" s="341">
        <v>1059</v>
      </c>
      <c r="B8061" s="341">
        <v>1059025035</v>
      </c>
      <c r="C8061" s="341">
        <v>2020</v>
      </c>
      <c r="D8061" s="341">
        <v>12</v>
      </c>
      <c r="E8061" s="341">
        <v>6</v>
      </c>
      <c r="F8061" s="341" t="s">
        <v>408</v>
      </c>
      <c r="G8061" s="341">
        <v>2020</v>
      </c>
      <c r="H8061" s="341">
        <v>12</v>
      </c>
      <c r="I8061" s="341">
        <v>168</v>
      </c>
      <c r="J8061" s="341">
        <v>15.7</v>
      </c>
    </row>
    <row r="8062" spans="1:10" x14ac:dyDescent="0.25">
      <c r="A8062" s="341">
        <v>1059</v>
      </c>
      <c r="B8062" s="341">
        <v>1059025047</v>
      </c>
      <c r="C8062" s="341">
        <v>2019</v>
      </c>
      <c r="D8062" s="341">
        <v>12</v>
      </c>
      <c r="E8062" s="341">
        <v>4</v>
      </c>
      <c r="F8062" s="341" t="s">
        <v>408</v>
      </c>
      <c r="G8062" s="341">
        <v>2019</v>
      </c>
      <c r="H8062" s="341">
        <v>12</v>
      </c>
      <c r="I8062" s="341">
        <v>0</v>
      </c>
      <c r="J8062" s="341">
        <v>88</v>
      </c>
    </row>
    <row r="8063" spans="1:10" x14ac:dyDescent="0.25">
      <c r="A8063" s="341">
        <v>1059</v>
      </c>
      <c r="B8063" s="341">
        <v>1059025047</v>
      </c>
      <c r="C8063" s="341">
        <v>2020</v>
      </c>
      <c r="D8063" s="341">
        <v>6</v>
      </c>
      <c r="E8063" s="341">
        <v>5</v>
      </c>
      <c r="F8063" s="341" t="s">
        <v>414</v>
      </c>
      <c r="G8063" s="341">
        <v>2020</v>
      </c>
      <c r="H8063" s="341">
        <v>10</v>
      </c>
      <c r="I8063" s="341">
        <v>18</v>
      </c>
      <c r="J8063" s="341">
        <v>18</v>
      </c>
    </row>
    <row r="8064" spans="1:10" x14ac:dyDescent="0.25">
      <c r="A8064" s="341">
        <v>1059</v>
      </c>
      <c r="B8064" s="341">
        <v>1059025067</v>
      </c>
      <c r="C8064" s="341">
        <v>2019</v>
      </c>
      <c r="D8064" s="341">
        <v>12</v>
      </c>
      <c r="E8064" s="341">
        <v>4</v>
      </c>
      <c r="F8064" s="341" t="s">
        <v>410</v>
      </c>
      <c r="G8064" s="341">
        <v>2019</v>
      </c>
      <c r="H8064" s="341">
        <v>12</v>
      </c>
      <c r="I8064" s="341">
        <v>0</v>
      </c>
      <c r="J8064" s="341">
        <v>98.56</v>
      </c>
    </row>
    <row r="8065" spans="1:10" x14ac:dyDescent="0.25">
      <c r="A8065" s="341">
        <v>1059</v>
      </c>
      <c r="B8065" s="341">
        <v>1059025067</v>
      </c>
      <c r="C8065" s="341">
        <v>2019</v>
      </c>
      <c r="D8065" s="341">
        <v>12</v>
      </c>
      <c r="E8065" s="341">
        <v>4</v>
      </c>
      <c r="F8065" s="341" t="s">
        <v>410</v>
      </c>
      <c r="G8065" s="341">
        <v>2020</v>
      </c>
      <c r="H8065" s="341">
        <v>1</v>
      </c>
      <c r="I8065" s="341">
        <v>-108</v>
      </c>
      <c r="J8065" s="341">
        <v>-108</v>
      </c>
    </row>
    <row r="8066" spans="1:10" x14ac:dyDescent="0.25">
      <c r="A8066" s="341">
        <v>1059</v>
      </c>
      <c r="B8066" s="341">
        <v>1059025082</v>
      </c>
      <c r="C8066" s="341">
        <v>2019</v>
      </c>
      <c r="D8066" s="341">
        <v>12</v>
      </c>
      <c r="E8066" s="341">
        <v>4</v>
      </c>
      <c r="F8066" s="341" t="s">
        <v>410</v>
      </c>
      <c r="G8066" s="341">
        <v>2019</v>
      </c>
      <c r="H8066" s="341">
        <v>12</v>
      </c>
      <c r="I8066" s="341">
        <v>0</v>
      </c>
      <c r="J8066" s="341">
        <v>93.99</v>
      </c>
    </row>
    <row r="8067" spans="1:10" x14ac:dyDescent="0.25">
      <c r="A8067" s="341">
        <v>1059</v>
      </c>
      <c r="B8067" s="341">
        <v>1059025082</v>
      </c>
      <c r="C8067" s="341">
        <v>2020</v>
      </c>
      <c r="D8067" s="341">
        <v>6</v>
      </c>
      <c r="E8067" s="341">
        <v>5</v>
      </c>
      <c r="F8067" s="341" t="s">
        <v>410</v>
      </c>
      <c r="G8067" s="341">
        <v>2020</v>
      </c>
      <c r="H8067" s="341">
        <v>6</v>
      </c>
      <c r="I8067" s="341">
        <v>109</v>
      </c>
      <c r="J8067" s="341">
        <v>109</v>
      </c>
    </row>
    <row r="8068" spans="1:10" x14ac:dyDescent="0.25">
      <c r="A8068" s="341">
        <v>1059</v>
      </c>
      <c r="B8068" s="341">
        <v>1059025082</v>
      </c>
      <c r="C8068" s="341">
        <v>2020</v>
      </c>
      <c r="D8068" s="341">
        <v>6</v>
      </c>
      <c r="E8068" s="341">
        <v>5</v>
      </c>
      <c r="F8068" s="341" t="s">
        <v>410</v>
      </c>
      <c r="G8068" s="341">
        <v>2020</v>
      </c>
      <c r="H8068" s="341">
        <v>9</v>
      </c>
      <c r="I8068" s="341">
        <v>-54</v>
      </c>
      <c r="J8068" s="341">
        <v>-54</v>
      </c>
    </row>
    <row r="8069" spans="1:10" x14ac:dyDescent="0.25">
      <c r="A8069" s="341">
        <v>1059</v>
      </c>
      <c r="B8069" s="341">
        <v>1059025082</v>
      </c>
      <c r="C8069" s="341">
        <v>2020</v>
      </c>
      <c r="D8069" s="341">
        <v>6</v>
      </c>
      <c r="E8069" s="341">
        <v>5</v>
      </c>
      <c r="F8069" s="341" t="s">
        <v>411</v>
      </c>
      <c r="G8069" s="341">
        <v>2020</v>
      </c>
      <c r="H8069" s="341">
        <v>6</v>
      </c>
      <c r="I8069" s="341">
        <v>29</v>
      </c>
      <c r="J8069" s="341">
        <v>29</v>
      </c>
    </row>
    <row r="8070" spans="1:10" x14ac:dyDescent="0.25">
      <c r="A8070" s="341">
        <v>1059</v>
      </c>
      <c r="B8070" s="341">
        <v>1059025082</v>
      </c>
      <c r="C8070" s="341">
        <v>2020</v>
      </c>
      <c r="D8070" s="341">
        <v>6</v>
      </c>
      <c r="E8070" s="341">
        <v>5</v>
      </c>
      <c r="F8070" s="341" t="s">
        <v>411</v>
      </c>
      <c r="G8070" s="341">
        <v>2020</v>
      </c>
      <c r="H8070" s="341">
        <v>9</v>
      </c>
      <c r="I8070" s="341">
        <v>-14</v>
      </c>
      <c r="J8070" s="341">
        <v>-14</v>
      </c>
    </row>
    <row r="8071" spans="1:10" x14ac:dyDescent="0.25">
      <c r="A8071" s="341">
        <v>1059</v>
      </c>
      <c r="B8071" s="341">
        <v>1059025088</v>
      </c>
      <c r="C8071" s="341">
        <v>2019</v>
      </c>
      <c r="D8071" s="341">
        <v>12</v>
      </c>
      <c r="E8071" s="341">
        <v>4</v>
      </c>
      <c r="F8071" s="341" t="s">
        <v>408</v>
      </c>
      <c r="G8071" s="341">
        <v>2019</v>
      </c>
      <c r="H8071" s="341">
        <v>12</v>
      </c>
      <c r="I8071" s="341">
        <v>0</v>
      </c>
      <c r="J8071" s="341">
        <v>113.16</v>
      </c>
    </row>
    <row r="8072" spans="1:10" x14ac:dyDescent="0.25">
      <c r="A8072" s="341">
        <v>1059</v>
      </c>
      <c r="B8072" s="341">
        <v>1059023443</v>
      </c>
      <c r="C8072" s="341">
        <v>2020</v>
      </c>
      <c r="D8072" s="341">
        <v>5</v>
      </c>
      <c r="E8072" s="341">
        <v>5</v>
      </c>
      <c r="F8072" s="341" t="s">
        <v>410</v>
      </c>
      <c r="G8072" s="341">
        <v>2020</v>
      </c>
      <c r="H8072" s="341">
        <v>5</v>
      </c>
      <c r="I8072" s="341">
        <v>196</v>
      </c>
      <c r="J8072" s="341">
        <v>196</v>
      </c>
    </row>
    <row r="8073" spans="1:10" x14ac:dyDescent="0.25">
      <c r="A8073" s="341">
        <v>1059</v>
      </c>
      <c r="B8073" s="341">
        <v>1059023443</v>
      </c>
      <c r="C8073" s="341">
        <v>2020</v>
      </c>
      <c r="D8073" s="341">
        <v>11</v>
      </c>
      <c r="E8073" s="341">
        <v>6</v>
      </c>
      <c r="F8073" s="341" t="s">
        <v>410</v>
      </c>
      <c r="G8073" s="341">
        <v>2020</v>
      </c>
      <c r="H8073" s="341">
        <v>11</v>
      </c>
      <c r="I8073" s="341">
        <v>189</v>
      </c>
      <c r="J8073" s="341">
        <v>58.47</v>
      </c>
    </row>
    <row r="8074" spans="1:10" x14ac:dyDescent="0.25">
      <c r="A8074" s="341">
        <v>1059</v>
      </c>
      <c r="B8074" s="341">
        <v>1059023445</v>
      </c>
      <c r="C8074" s="341">
        <v>2019</v>
      </c>
      <c r="D8074" s="341">
        <v>11</v>
      </c>
      <c r="E8074" s="341">
        <v>4</v>
      </c>
      <c r="F8074" s="341" t="s">
        <v>408</v>
      </c>
      <c r="G8074" s="341">
        <v>2019</v>
      </c>
      <c r="H8074" s="341">
        <v>12</v>
      </c>
      <c r="I8074" s="341">
        <v>0</v>
      </c>
      <c r="J8074" s="341">
        <v>30.83</v>
      </c>
    </row>
    <row r="8075" spans="1:10" x14ac:dyDescent="0.25">
      <c r="A8075" s="341">
        <v>1059</v>
      </c>
      <c r="B8075" s="341">
        <v>1059023445</v>
      </c>
      <c r="C8075" s="341">
        <v>2019</v>
      </c>
      <c r="D8075" s="341">
        <v>11</v>
      </c>
      <c r="E8075" s="341">
        <v>4</v>
      </c>
      <c r="F8075" s="341" t="s">
        <v>411</v>
      </c>
      <c r="G8075" s="341">
        <v>2019</v>
      </c>
      <c r="H8075" s="341">
        <v>12</v>
      </c>
      <c r="I8075" s="341">
        <v>0</v>
      </c>
      <c r="J8075" s="341">
        <v>7.37</v>
      </c>
    </row>
    <row r="8076" spans="1:10" x14ac:dyDescent="0.25">
      <c r="A8076" s="341">
        <v>1059</v>
      </c>
      <c r="B8076" s="341">
        <v>1059023445</v>
      </c>
      <c r="C8076" s="341">
        <v>2020</v>
      </c>
      <c r="D8076" s="341">
        <v>5</v>
      </c>
      <c r="E8076" s="341">
        <v>5</v>
      </c>
      <c r="F8076" s="341" t="s">
        <v>408</v>
      </c>
      <c r="G8076" s="341">
        <v>2020</v>
      </c>
      <c r="H8076" s="341">
        <v>5</v>
      </c>
      <c r="I8076" s="341">
        <v>3</v>
      </c>
      <c r="J8076" s="341">
        <v>3</v>
      </c>
    </row>
    <row r="8077" spans="1:10" x14ac:dyDescent="0.25">
      <c r="A8077" s="341">
        <v>1059</v>
      </c>
      <c r="B8077" s="341">
        <v>1059023455</v>
      </c>
      <c r="C8077" s="341">
        <v>2019</v>
      </c>
      <c r="D8077" s="341">
        <v>11</v>
      </c>
      <c r="E8077" s="341">
        <v>4</v>
      </c>
      <c r="F8077" s="341" t="s">
        <v>408</v>
      </c>
      <c r="G8077" s="341">
        <v>2019</v>
      </c>
      <c r="H8077" s="341">
        <v>11</v>
      </c>
      <c r="I8077" s="341">
        <v>0</v>
      </c>
      <c r="J8077" s="341">
        <v>85.83</v>
      </c>
    </row>
    <row r="8078" spans="1:10" x14ac:dyDescent="0.25">
      <c r="A8078" s="341">
        <v>1059</v>
      </c>
      <c r="B8078" s="341">
        <v>1059023475</v>
      </c>
      <c r="C8078" s="341">
        <v>2019</v>
      </c>
      <c r="D8078" s="341">
        <v>11</v>
      </c>
      <c r="E8078" s="341">
        <v>4</v>
      </c>
      <c r="F8078" s="341" t="s">
        <v>408</v>
      </c>
      <c r="G8078" s="341">
        <v>2019</v>
      </c>
      <c r="H8078" s="341">
        <v>11</v>
      </c>
      <c r="I8078" s="341">
        <v>0</v>
      </c>
      <c r="J8078" s="341">
        <v>98.67</v>
      </c>
    </row>
    <row r="8079" spans="1:10" x14ac:dyDescent="0.25">
      <c r="A8079" s="341">
        <v>1059</v>
      </c>
      <c r="B8079" s="341">
        <v>1059023499</v>
      </c>
      <c r="C8079" s="341">
        <v>2020</v>
      </c>
      <c r="D8079" s="341">
        <v>5</v>
      </c>
      <c r="E8079" s="341">
        <v>5</v>
      </c>
      <c r="F8079" s="341" t="s">
        <v>408</v>
      </c>
      <c r="G8079" s="341">
        <v>2020</v>
      </c>
      <c r="H8079" s="341">
        <v>5</v>
      </c>
      <c r="I8079" s="341">
        <v>688</v>
      </c>
      <c r="J8079" s="341">
        <v>688</v>
      </c>
    </row>
    <row r="8080" spans="1:10" x14ac:dyDescent="0.25">
      <c r="A8080" s="341">
        <v>1059</v>
      </c>
      <c r="B8080" s="341">
        <v>1059023499</v>
      </c>
      <c r="C8080" s="341">
        <v>2020</v>
      </c>
      <c r="D8080" s="341">
        <v>5</v>
      </c>
      <c r="E8080" s="341">
        <v>5</v>
      </c>
      <c r="F8080" s="341" t="s">
        <v>408</v>
      </c>
      <c r="G8080" s="341">
        <v>2020</v>
      </c>
      <c r="H8080" s="341">
        <v>8</v>
      </c>
      <c r="I8080" s="341">
        <v>-239</v>
      </c>
      <c r="J8080" s="341">
        <v>-239</v>
      </c>
    </row>
    <row r="8081" spans="1:10" x14ac:dyDescent="0.25">
      <c r="A8081" s="341">
        <v>1059</v>
      </c>
      <c r="B8081" s="341">
        <v>1059023499</v>
      </c>
      <c r="C8081" s="341">
        <v>2020</v>
      </c>
      <c r="D8081" s="341">
        <v>5</v>
      </c>
      <c r="E8081" s="341">
        <v>5</v>
      </c>
      <c r="F8081" s="341" t="s">
        <v>410</v>
      </c>
      <c r="G8081" s="341">
        <v>2020</v>
      </c>
      <c r="H8081" s="341">
        <v>7</v>
      </c>
      <c r="I8081" s="341">
        <v>-255</v>
      </c>
      <c r="J8081" s="341">
        <v>-255</v>
      </c>
    </row>
    <row r="8082" spans="1:10" x14ac:dyDescent="0.25">
      <c r="A8082" s="341">
        <v>1059</v>
      </c>
      <c r="B8082" s="341">
        <v>1059023499</v>
      </c>
      <c r="C8082" s="341">
        <v>2020</v>
      </c>
      <c r="D8082" s="341">
        <v>5</v>
      </c>
      <c r="E8082" s="341">
        <v>5</v>
      </c>
      <c r="F8082" s="341" t="s">
        <v>411</v>
      </c>
      <c r="G8082" s="341">
        <v>2020</v>
      </c>
      <c r="H8082" s="341">
        <v>5</v>
      </c>
      <c r="I8082" s="341">
        <v>152</v>
      </c>
      <c r="J8082" s="341">
        <v>152</v>
      </c>
    </row>
    <row r="8083" spans="1:10" x14ac:dyDescent="0.25">
      <c r="A8083" s="341">
        <v>1059</v>
      </c>
      <c r="B8083" s="341">
        <v>1059023516</v>
      </c>
      <c r="C8083" s="341">
        <v>2020</v>
      </c>
      <c r="D8083" s="341">
        <v>5</v>
      </c>
      <c r="E8083" s="341">
        <v>5</v>
      </c>
      <c r="F8083" s="341" t="s">
        <v>410</v>
      </c>
      <c r="G8083" s="341">
        <v>2020</v>
      </c>
      <c r="H8083" s="341">
        <v>5</v>
      </c>
      <c r="I8083" s="341">
        <v>446</v>
      </c>
      <c r="J8083" s="341">
        <v>446</v>
      </c>
    </row>
    <row r="8084" spans="1:10" x14ac:dyDescent="0.25">
      <c r="A8084" s="341">
        <v>1059</v>
      </c>
      <c r="B8084" s="341">
        <v>1059023516</v>
      </c>
      <c r="C8084" s="341">
        <v>2020</v>
      </c>
      <c r="D8084" s="341">
        <v>11</v>
      </c>
      <c r="E8084" s="341">
        <v>6</v>
      </c>
      <c r="F8084" s="341" t="s">
        <v>410</v>
      </c>
      <c r="G8084" s="341">
        <v>2020</v>
      </c>
      <c r="H8084" s="341">
        <v>11</v>
      </c>
      <c r="I8084" s="341">
        <v>507</v>
      </c>
      <c r="J8084" s="341">
        <v>162.46</v>
      </c>
    </row>
    <row r="8085" spans="1:10" x14ac:dyDescent="0.25">
      <c r="A8085" s="341">
        <v>1059</v>
      </c>
      <c r="B8085" s="341">
        <v>1059023523</v>
      </c>
      <c r="C8085" s="341">
        <v>2019</v>
      </c>
      <c r="D8085" s="341">
        <v>11</v>
      </c>
      <c r="E8085" s="341">
        <v>4</v>
      </c>
      <c r="F8085" s="341" t="s">
        <v>408</v>
      </c>
      <c r="G8085" s="341">
        <v>2019</v>
      </c>
      <c r="H8085" s="341">
        <v>11</v>
      </c>
      <c r="I8085" s="341">
        <v>0</v>
      </c>
      <c r="J8085" s="341">
        <v>94.01</v>
      </c>
    </row>
    <row r="8086" spans="1:10" x14ac:dyDescent="0.25">
      <c r="A8086" s="341">
        <v>1059</v>
      </c>
      <c r="B8086" s="341">
        <v>1059023523</v>
      </c>
      <c r="C8086" s="341">
        <v>2019</v>
      </c>
      <c r="D8086" s="341">
        <v>11</v>
      </c>
      <c r="E8086" s="341">
        <v>4</v>
      </c>
      <c r="F8086" s="341" t="s">
        <v>413</v>
      </c>
      <c r="G8086" s="341">
        <v>2019</v>
      </c>
      <c r="H8086" s="341">
        <v>11</v>
      </c>
      <c r="I8086" s="341">
        <v>0</v>
      </c>
      <c r="J8086" s="341">
        <v>4.09</v>
      </c>
    </row>
    <row r="8087" spans="1:10" x14ac:dyDescent="0.25">
      <c r="A8087" s="341">
        <v>1059</v>
      </c>
      <c r="B8087" s="341">
        <v>1059023523</v>
      </c>
      <c r="C8087" s="341">
        <v>2020</v>
      </c>
      <c r="D8087" s="341">
        <v>5</v>
      </c>
      <c r="E8087" s="341">
        <v>5</v>
      </c>
      <c r="F8087" s="341" t="s">
        <v>411</v>
      </c>
      <c r="G8087" s="341">
        <v>2020</v>
      </c>
      <c r="H8087" s="341">
        <v>5</v>
      </c>
      <c r="I8087" s="341">
        <v>50</v>
      </c>
      <c r="J8087" s="341">
        <v>50</v>
      </c>
    </row>
    <row r="8088" spans="1:10" x14ac:dyDescent="0.25">
      <c r="A8088" s="341">
        <v>1059</v>
      </c>
      <c r="B8088" s="341">
        <v>1059023523</v>
      </c>
      <c r="C8088" s="341">
        <v>2020</v>
      </c>
      <c r="D8088" s="341">
        <v>5</v>
      </c>
      <c r="E8088" s="341">
        <v>5</v>
      </c>
      <c r="F8088" s="341" t="s">
        <v>411</v>
      </c>
      <c r="G8088" s="341">
        <v>2020</v>
      </c>
      <c r="H8088" s="341">
        <v>8</v>
      </c>
      <c r="I8088" s="341">
        <v>-26</v>
      </c>
      <c r="J8088" s="341">
        <v>-26</v>
      </c>
    </row>
    <row r="8089" spans="1:10" x14ac:dyDescent="0.25">
      <c r="A8089" s="341">
        <v>1059</v>
      </c>
      <c r="B8089" s="341">
        <v>1059023523</v>
      </c>
      <c r="C8089" s="341">
        <v>2020</v>
      </c>
      <c r="D8089" s="341">
        <v>5</v>
      </c>
      <c r="E8089" s="341">
        <v>5</v>
      </c>
      <c r="F8089" s="341" t="s">
        <v>412</v>
      </c>
      <c r="G8089" s="341">
        <v>2020</v>
      </c>
      <c r="H8089" s="341">
        <v>5</v>
      </c>
      <c r="I8089" s="341">
        <v>7</v>
      </c>
      <c r="J8089" s="341">
        <v>7</v>
      </c>
    </row>
    <row r="8090" spans="1:10" x14ac:dyDescent="0.25">
      <c r="A8090" s="341">
        <v>1059</v>
      </c>
      <c r="B8090" s="341">
        <v>1059023524</v>
      </c>
      <c r="C8090" s="341">
        <v>2019</v>
      </c>
      <c r="D8090" s="341">
        <v>11</v>
      </c>
      <c r="E8090" s="341">
        <v>4</v>
      </c>
      <c r="F8090" s="341" t="s">
        <v>415</v>
      </c>
      <c r="G8090" s="341">
        <v>2020</v>
      </c>
      <c r="H8090" s="341">
        <v>1</v>
      </c>
      <c r="I8090" s="341">
        <v>-16</v>
      </c>
      <c r="J8090" s="341">
        <v>-16</v>
      </c>
    </row>
    <row r="8091" spans="1:10" x14ac:dyDescent="0.25">
      <c r="A8091" s="341">
        <v>1059</v>
      </c>
      <c r="B8091" s="341">
        <v>1059023524</v>
      </c>
      <c r="C8091" s="341">
        <v>2019</v>
      </c>
      <c r="D8091" s="341">
        <v>11</v>
      </c>
      <c r="E8091" s="341">
        <v>4</v>
      </c>
      <c r="F8091" s="341" t="s">
        <v>410</v>
      </c>
      <c r="G8091" s="341">
        <v>2019</v>
      </c>
      <c r="H8091" s="341">
        <v>11</v>
      </c>
      <c r="I8091" s="341">
        <v>0</v>
      </c>
      <c r="J8091" s="341">
        <v>213.94</v>
      </c>
    </row>
    <row r="8092" spans="1:10" x14ac:dyDescent="0.25">
      <c r="A8092" s="341">
        <v>1059</v>
      </c>
      <c r="B8092" s="341">
        <v>1059023524</v>
      </c>
      <c r="C8092" s="341">
        <v>2020</v>
      </c>
      <c r="D8092" s="341">
        <v>5</v>
      </c>
      <c r="E8092" s="341">
        <v>5</v>
      </c>
      <c r="F8092" s="341" t="s">
        <v>415</v>
      </c>
      <c r="G8092" s="341">
        <v>2020</v>
      </c>
      <c r="H8092" s="341">
        <v>5</v>
      </c>
      <c r="I8092" s="341">
        <v>411</v>
      </c>
      <c r="J8092" s="341">
        <v>411</v>
      </c>
    </row>
    <row r="8093" spans="1:10" x14ac:dyDescent="0.25">
      <c r="A8093" s="341">
        <v>1059</v>
      </c>
      <c r="B8093" s="341">
        <v>1059023524</v>
      </c>
      <c r="C8093" s="341">
        <v>2020</v>
      </c>
      <c r="D8093" s="341">
        <v>5</v>
      </c>
      <c r="E8093" s="341">
        <v>5</v>
      </c>
      <c r="F8093" s="341" t="s">
        <v>410</v>
      </c>
      <c r="G8093" s="341">
        <v>2020</v>
      </c>
      <c r="H8093" s="341">
        <v>11</v>
      </c>
      <c r="I8093" s="341">
        <v>48</v>
      </c>
      <c r="J8093" s="341">
        <v>48</v>
      </c>
    </row>
    <row r="8094" spans="1:10" x14ac:dyDescent="0.25">
      <c r="A8094" s="341">
        <v>1059</v>
      </c>
      <c r="B8094" s="341">
        <v>1059023524</v>
      </c>
      <c r="C8094" s="341">
        <v>2020</v>
      </c>
      <c r="D8094" s="341">
        <v>11</v>
      </c>
      <c r="E8094" s="341">
        <v>6</v>
      </c>
      <c r="F8094" s="341" t="s">
        <v>408</v>
      </c>
      <c r="G8094" s="341">
        <v>2020</v>
      </c>
      <c r="H8094" s="341">
        <v>12</v>
      </c>
      <c r="I8094" s="341">
        <v>12</v>
      </c>
      <c r="J8094" s="341">
        <v>1.81</v>
      </c>
    </row>
    <row r="8095" spans="1:10" x14ac:dyDescent="0.25">
      <c r="A8095" s="341">
        <v>1059</v>
      </c>
      <c r="B8095" s="341">
        <v>1059023524</v>
      </c>
      <c r="C8095" s="341">
        <v>2020</v>
      </c>
      <c r="D8095" s="341">
        <v>11</v>
      </c>
      <c r="E8095" s="341">
        <v>6</v>
      </c>
      <c r="F8095" s="341" t="s">
        <v>415</v>
      </c>
      <c r="G8095" s="341">
        <v>2020</v>
      </c>
      <c r="H8095" s="341">
        <v>11</v>
      </c>
      <c r="I8095" s="341">
        <v>508</v>
      </c>
      <c r="J8095" s="341">
        <v>162.79</v>
      </c>
    </row>
    <row r="8096" spans="1:10" x14ac:dyDescent="0.25">
      <c r="A8096" s="341">
        <v>1059</v>
      </c>
      <c r="B8096" s="341">
        <v>1059023524</v>
      </c>
      <c r="C8096" s="341">
        <v>2020</v>
      </c>
      <c r="D8096" s="341">
        <v>11</v>
      </c>
      <c r="E8096" s="341">
        <v>6</v>
      </c>
      <c r="F8096" s="341" t="s">
        <v>411</v>
      </c>
      <c r="G8096" s="341">
        <v>2020</v>
      </c>
      <c r="H8096" s="341">
        <v>12</v>
      </c>
      <c r="I8096" s="341">
        <v>0</v>
      </c>
      <c r="J8096" s="341">
        <v>0</v>
      </c>
    </row>
    <row r="8097" spans="1:10" x14ac:dyDescent="0.25">
      <c r="A8097" s="341">
        <v>1059</v>
      </c>
      <c r="B8097" s="341">
        <v>1059023528</v>
      </c>
      <c r="C8097" s="341">
        <v>2020</v>
      </c>
      <c r="D8097" s="341">
        <v>5</v>
      </c>
      <c r="E8097" s="341">
        <v>5</v>
      </c>
      <c r="F8097" s="341" t="s">
        <v>408</v>
      </c>
      <c r="G8097" s="341">
        <v>2020</v>
      </c>
      <c r="H8097" s="341">
        <v>5</v>
      </c>
      <c r="I8097" s="341">
        <v>145</v>
      </c>
      <c r="J8097" s="341">
        <v>145</v>
      </c>
    </row>
    <row r="8098" spans="1:10" x14ac:dyDescent="0.25">
      <c r="A8098" s="341">
        <v>1059</v>
      </c>
      <c r="B8098" s="341">
        <v>1059023528</v>
      </c>
      <c r="C8098" s="341">
        <v>2020</v>
      </c>
      <c r="D8098" s="341">
        <v>11</v>
      </c>
      <c r="E8098" s="341">
        <v>6</v>
      </c>
      <c r="F8098" s="341" t="s">
        <v>408</v>
      </c>
      <c r="G8098" s="341">
        <v>2020</v>
      </c>
      <c r="H8098" s="341">
        <v>11</v>
      </c>
      <c r="I8098" s="341">
        <v>140</v>
      </c>
      <c r="J8098" s="341">
        <v>44.86</v>
      </c>
    </row>
    <row r="8099" spans="1:10" x14ac:dyDescent="0.25">
      <c r="A8099" s="341">
        <v>1059</v>
      </c>
      <c r="B8099" s="341">
        <v>1059023546</v>
      </c>
      <c r="C8099" s="341">
        <v>2020</v>
      </c>
      <c r="D8099" s="341">
        <v>5</v>
      </c>
      <c r="E8099" s="341">
        <v>5</v>
      </c>
      <c r="F8099" s="341" t="s">
        <v>410</v>
      </c>
      <c r="G8099" s="341">
        <v>2020</v>
      </c>
      <c r="H8099" s="341">
        <v>5</v>
      </c>
      <c r="I8099" s="341">
        <v>130</v>
      </c>
      <c r="J8099" s="341">
        <v>130</v>
      </c>
    </row>
    <row r="8100" spans="1:10" x14ac:dyDescent="0.25">
      <c r="A8100" s="341">
        <v>1059</v>
      </c>
      <c r="B8100" s="341">
        <v>1059023546</v>
      </c>
      <c r="C8100" s="341">
        <v>2020</v>
      </c>
      <c r="D8100" s="341">
        <v>11</v>
      </c>
      <c r="E8100" s="341">
        <v>6</v>
      </c>
      <c r="F8100" s="341" t="s">
        <v>410</v>
      </c>
      <c r="G8100" s="341">
        <v>2020</v>
      </c>
      <c r="H8100" s="341">
        <v>11</v>
      </c>
      <c r="I8100" s="341">
        <v>125</v>
      </c>
      <c r="J8100" s="341">
        <v>39.369999999999997</v>
      </c>
    </row>
    <row r="8101" spans="1:10" x14ac:dyDescent="0.25">
      <c r="A8101" s="341">
        <v>1059</v>
      </c>
      <c r="B8101" s="341">
        <v>1059023560</v>
      </c>
      <c r="C8101" s="341">
        <v>2019</v>
      </c>
      <c r="D8101" s="341">
        <v>11</v>
      </c>
      <c r="E8101" s="341">
        <v>4</v>
      </c>
      <c r="F8101" s="341" t="s">
        <v>415</v>
      </c>
      <c r="G8101" s="341">
        <v>2019</v>
      </c>
      <c r="H8101" s="341">
        <v>11</v>
      </c>
      <c r="I8101" s="341">
        <v>0</v>
      </c>
      <c r="J8101" s="341">
        <v>299.07</v>
      </c>
    </row>
    <row r="8102" spans="1:10" x14ac:dyDescent="0.25">
      <c r="A8102" s="341">
        <v>1059</v>
      </c>
      <c r="B8102" s="341">
        <v>1059023560</v>
      </c>
      <c r="C8102" s="341">
        <v>2019</v>
      </c>
      <c r="D8102" s="341">
        <v>11</v>
      </c>
      <c r="E8102" s="341">
        <v>4</v>
      </c>
      <c r="F8102" s="341" t="s">
        <v>410</v>
      </c>
      <c r="G8102" s="341">
        <v>2019</v>
      </c>
      <c r="H8102" s="341">
        <v>11</v>
      </c>
      <c r="I8102" s="341">
        <v>0</v>
      </c>
      <c r="J8102" s="341">
        <v>127.39</v>
      </c>
    </row>
    <row r="8103" spans="1:10" x14ac:dyDescent="0.25">
      <c r="A8103" s="341">
        <v>1059</v>
      </c>
      <c r="B8103" s="341">
        <v>1059023560</v>
      </c>
      <c r="C8103" s="341">
        <v>2020</v>
      </c>
      <c r="D8103" s="341">
        <v>5</v>
      </c>
      <c r="E8103" s="341">
        <v>5</v>
      </c>
      <c r="F8103" s="341" t="s">
        <v>408</v>
      </c>
      <c r="G8103" s="341">
        <v>2020</v>
      </c>
      <c r="H8103" s="341">
        <v>5</v>
      </c>
      <c r="I8103" s="341">
        <v>124</v>
      </c>
      <c r="J8103" s="341">
        <v>124</v>
      </c>
    </row>
    <row r="8104" spans="1:10" x14ac:dyDescent="0.25">
      <c r="A8104" s="341">
        <v>1059</v>
      </c>
      <c r="B8104" s="341">
        <v>1059023560</v>
      </c>
      <c r="C8104" s="341">
        <v>2020</v>
      </c>
      <c r="D8104" s="341">
        <v>5</v>
      </c>
      <c r="E8104" s="341">
        <v>5</v>
      </c>
      <c r="F8104" s="341" t="s">
        <v>415</v>
      </c>
      <c r="G8104" s="341">
        <v>2020</v>
      </c>
      <c r="H8104" s="341">
        <v>5</v>
      </c>
      <c r="I8104" s="341">
        <v>398</v>
      </c>
      <c r="J8104" s="341">
        <v>398</v>
      </c>
    </row>
    <row r="8105" spans="1:10" x14ac:dyDescent="0.25">
      <c r="A8105" s="341">
        <v>1059</v>
      </c>
      <c r="B8105" s="341">
        <v>1059023560</v>
      </c>
      <c r="C8105" s="341">
        <v>2020</v>
      </c>
      <c r="D8105" s="341">
        <v>5</v>
      </c>
      <c r="E8105" s="341">
        <v>5</v>
      </c>
      <c r="F8105" s="341" t="s">
        <v>416</v>
      </c>
      <c r="G8105" s="341">
        <v>2020</v>
      </c>
      <c r="H8105" s="341">
        <v>5</v>
      </c>
      <c r="I8105" s="341">
        <v>19</v>
      </c>
      <c r="J8105" s="341">
        <v>19</v>
      </c>
    </row>
    <row r="8106" spans="1:10" x14ac:dyDescent="0.25">
      <c r="A8106" s="341">
        <v>1059</v>
      </c>
      <c r="B8106" s="341">
        <v>1059023560</v>
      </c>
      <c r="C8106" s="341">
        <v>2020</v>
      </c>
      <c r="D8106" s="341">
        <v>11</v>
      </c>
      <c r="E8106" s="341">
        <v>6</v>
      </c>
      <c r="F8106" s="341" t="s">
        <v>408</v>
      </c>
      <c r="G8106" s="341">
        <v>2020</v>
      </c>
      <c r="H8106" s="341">
        <v>11</v>
      </c>
      <c r="I8106" s="341">
        <v>119</v>
      </c>
      <c r="J8106" s="341">
        <v>36.81</v>
      </c>
    </row>
    <row r="8107" spans="1:10" x14ac:dyDescent="0.25">
      <c r="A8107" s="341">
        <v>1059</v>
      </c>
      <c r="B8107" s="341">
        <v>1059023560</v>
      </c>
      <c r="C8107" s="341">
        <v>2020</v>
      </c>
      <c r="D8107" s="341">
        <v>11</v>
      </c>
      <c r="E8107" s="341">
        <v>6</v>
      </c>
      <c r="F8107" s="341" t="s">
        <v>416</v>
      </c>
      <c r="G8107" s="341">
        <v>2020</v>
      </c>
      <c r="H8107" s="341">
        <v>11</v>
      </c>
      <c r="I8107" s="341">
        <v>19</v>
      </c>
      <c r="J8107" s="341">
        <v>5.87</v>
      </c>
    </row>
    <row r="8108" spans="1:10" x14ac:dyDescent="0.25">
      <c r="A8108" s="341">
        <v>1059</v>
      </c>
      <c r="B8108" s="341">
        <v>1059023583</v>
      </c>
      <c r="C8108" s="341">
        <v>2019</v>
      </c>
      <c r="D8108" s="341">
        <v>11</v>
      </c>
      <c r="E8108" s="341">
        <v>4</v>
      </c>
      <c r="F8108" s="341" t="s">
        <v>408</v>
      </c>
      <c r="G8108" s="341">
        <v>2019</v>
      </c>
      <c r="H8108" s="341">
        <v>12</v>
      </c>
      <c r="I8108" s="341">
        <v>0</v>
      </c>
      <c r="J8108" s="341">
        <v>-114.01</v>
      </c>
    </row>
    <row r="8109" spans="1:10" x14ac:dyDescent="0.25">
      <c r="A8109" s="341">
        <v>1059</v>
      </c>
      <c r="B8109" s="341">
        <v>1059023601</v>
      </c>
      <c r="C8109" s="341">
        <v>2019</v>
      </c>
      <c r="D8109" s="341">
        <v>11</v>
      </c>
      <c r="E8109" s="341">
        <v>4</v>
      </c>
      <c r="F8109" s="341" t="s">
        <v>408</v>
      </c>
      <c r="G8109" s="341">
        <v>2019</v>
      </c>
      <c r="H8109" s="341">
        <v>11</v>
      </c>
      <c r="I8109" s="341">
        <v>0</v>
      </c>
      <c r="J8109" s="341">
        <v>56.76</v>
      </c>
    </row>
    <row r="8110" spans="1:10" x14ac:dyDescent="0.25">
      <c r="A8110" s="341">
        <v>1059</v>
      </c>
      <c r="B8110" s="341">
        <v>1059023619</v>
      </c>
      <c r="C8110" s="341">
        <v>2019</v>
      </c>
      <c r="D8110" s="341">
        <v>11</v>
      </c>
      <c r="E8110" s="341">
        <v>4</v>
      </c>
      <c r="F8110" s="341" t="s">
        <v>410</v>
      </c>
      <c r="G8110" s="341">
        <v>2019</v>
      </c>
      <c r="H8110" s="341">
        <v>11</v>
      </c>
      <c r="I8110" s="341">
        <v>0</v>
      </c>
      <c r="J8110" s="341">
        <v>156.84</v>
      </c>
    </row>
    <row r="8111" spans="1:10" x14ac:dyDescent="0.25">
      <c r="A8111" s="341">
        <v>1059</v>
      </c>
      <c r="B8111" s="341">
        <v>1059023619</v>
      </c>
      <c r="C8111" s="341">
        <v>2019</v>
      </c>
      <c r="D8111" s="341">
        <v>11</v>
      </c>
      <c r="E8111" s="341">
        <v>4</v>
      </c>
      <c r="F8111" s="341" t="s">
        <v>412</v>
      </c>
      <c r="G8111" s="341">
        <v>2020</v>
      </c>
      <c r="H8111" s="341">
        <v>6</v>
      </c>
      <c r="I8111" s="341">
        <v>0</v>
      </c>
      <c r="J8111" s="341">
        <v>0</v>
      </c>
    </row>
    <row r="8112" spans="1:10" x14ac:dyDescent="0.25">
      <c r="A8112" s="341">
        <v>1059</v>
      </c>
      <c r="B8112" s="341">
        <v>1059023623</v>
      </c>
      <c r="C8112" s="341">
        <v>2019</v>
      </c>
      <c r="D8112" s="341">
        <v>11</v>
      </c>
      <c r="E8112" s="341">
        <v>4</v>
      </c>
      <c r="F8112" s="341" t="s">
        <v>408</v>
      </c>
      <c r="G8112" s="341">
        <v>2019</v>
      </c>
      <c r="H8112" s="341">
        <v>11</v>
      </c>
      <c r="I8112" s="341">
        <v>0</v>
      </c>
      <c r="J8112" s="341">
        <v>112.92</v>
      </c>
    </row>
    <row r="8113" spans="1:10" x14ac:dyDescent="0.25">
      <c r="A8113" s="341">
        <v>1059</v>
      </c>
      <c r="B8113" s="341">
        <v>1059023623</v>
      </c>
      <c r="C8113" s="341">
        <v>2020</v>
      </c>
      <c r="D8113" s="341">
        <v>5</v>
      </c>
      <c r="E8113" s="341">
        <v>5</v>
      </c>
      <c r="F8113" s="341" t="s">
        <v>408</v>
      </c>
      <c r="G8113" s="341">
        <v>2020</v>
      </c>
      <c r="H8113" s="341">
        <v>5</v>
      </c>
      <c r="I8113" s="341">
        <v>142</v>
      </c>
      <c r="J8113" s="341">
        <v>142</v>
      </c>
    </row>
    <row r="8114" spans="1:10" x14ac:dyDescent="0.25">
      <c r="A8114" s="341">
        <v>1059</v>
      </c>
      <c r="B8114" s="341">
        <v>1059023623</v>
      </c>
      <c r="C8114" s="341">
        <v>2020</v>
      </c>
      <c r="D8114" s="341">
        <v>5</v>
      </c>
      <c r="E8114" s="341">
        <v>5</v>
      </c>
      <c r="F8114" s="341" t="s">
        <v>411</v>
      </c>
      <c r="G8114" s="341">
        <v>2020</v>
      </c>
      <c r="H8114" s="341">
        <v>5</v>
      </c>
      <c r="I8114" s="341">
        <v>46</v>
      </c>
      <c r="J8114" s="341">
        <v>46</v>
      </c>
    </row>
    <row r="8115" spans="1:10" x14ac:dyDescent="0.25">
      <c r="A8115" s="341">
        <v>1059</v>
      </c>
      <c r="B8115" s="341">
        <v>1059023623</v>
      </c>
      <c r="C8115" s="341">
        <v>2020</v>
      </c>
      <c r="D8115" s="341">
        <v>11</v>
      </c>
      <c r="E8115" s="341">
        <v>6</v>
      </c>
      <c r="F8115" s="341" t="s">
        <v>411</v>
      </c>
      <c r="G8115" s="341">
        <v>2020</v>
      </c>
      <c r="H8115" s="341">
        <v>11</v>
      </c>
      <c r="I8115" s="341">
        <v>45</v>
      </c>
      <c r="J8115" s="341">
        <v>7.96</v>
      </c>
    </row>
    <row r="8116" spans="1:10" x14ac:dyDescent="0.25">
      <c r="A8116" s="341">
        <v>1059</v>
      </c>
      <c r="B8116" s="341">
        <v>1059023626</v>
      </c>
      <c r="C8116" s="341">
        <v>2019</v>
      </c>
      <c r="D8116" s="341">
        <v>11</v>
      </c>
      <c r="E8116" s="341">
        <v>4</v>
      </c>
      <c r="F8116" s="341" t="s">
        <v>410</v>
      </c>
      <c r="G8116" s="341">
        <v>2019</v>
      </c>
      <c r="H8116" s="341">
        <v>11</v>
      </c>
      <c r="I8116" s="341">
        <v>0</v>
      </c>
      <c r="J8116" s="341">
        <v>86.5</v>
      </c>
    </row>
    <row r="8117" spans="1:10" x14ac:dyDescent="0.25">
      <c r="A8117" s="341">
        <v>1059</v>
      </c>
      <c r="B8117" s="341">
        <v>1059023626</v>
      </c>
      <c r="C8117" s="341">
        <v>2020</v>
      </c>
      <c r="D8117" s="341">
        <v>5</v>
      </c>
      <c r="E8117" s="341">
        <v>5</v>
      </c>
      <c r="F8117" s="341" t="s">
        <v>408</v>
      </c>
      <c r="G8117" s="341">
        <v>2020</v>
      </c>
      <c r="H8117" s="341">
        <v>5</v>
      </c>
      <c r="I8117" s="341">
        <v>106</v>
      </c>
      <c r="J8117" s="341">
        <v>106</v>
      </c>
    </row>
    <row r="8118" spans="1:10" x14ac:dyDescent="0.25">
      <c r="A8118" s="341">
        <v>1059</v>
      </c>
      <c r="B8118" s="341">
        <v>1059023626</v>
      </c>
      <c r="C8118" s="341">
        <v>2020</v>
      </c>
      <c r="D8118" s="341">
        <v>5</v>
      </c>
      <c r="E8118" s="341">
        <v>5</v>
      </c>
      <c r="F8118" s="341" t="s">
        <v>408</v>
      </c>
      <c r="G8118" s="341">
        <v>2020</v>
      </c>
      <c r="H8118" s="341">
        <v>12</v>
      </c>
      <c r="I8118" s="341">
        <v>0</v>
      </c>
      <c r="J8118" s="341">
        <v>0</v>
      </c>
    </row>
    <row r="8119" spans="1:10" x14ac:dyDescent="0.25">
      <c r="A8119" s="341">
        <v>1059</v>
      </c>
      <c r="B8119" s="341">
        <v>1059023626</v>
      </c>
      <c r="C8119" s="341">
        <v>2020</v>
      </c>
      <c r="D8119" s="341">
        <v>5</v>
      </c>
      <c r="E8119" s="341">
        <v>5</v>
      </c>
      <c r="F8119" s="341" t="s">
        <v>410</v>
      </c>
      <c r="G8119" s="341">
        <v>2020</v>
      </c>
      <c r="H8119" s="341">
        <v>7</v>
      </c>
      <c r="I8119" s="341">
        <v>88</v>
      </c>
      <c r="J8119" s="341">
        <v>88</v>
      </c>
    </row>
    <row r="8120" spans="1:10" x14ac:dyDescent="0.25">
      <c r="A8120" s="341">
        <v>1059</v>
      </c>
      <c r="B8120" s="341">
        <v>1059023629</v>
      </c>
      <c r="C8120" s="341">
        <v>2019</v>
      </c>
      <c r="D8120" s="341">
        <v>11</v>
      </c>
      <c r="E8120" s="341">
        <v>4</v>
      </c>
      <c r="F8120" s="341" t="s">
        <v>410</v>
      </c>
      <c r="G8120" s="341">
        <v>2019</v>
      </c>
      <c r="H8120" s="341">
        <v>11</v>
      </c>
      <c r="I8120" s="341">
        <v>0</v>
      </c>
      <c r="J8120" s="341">
        <v>66.11</v>
      </c>
    </row>
    <row r="8121" spans="1:10" x14ac:dyDescent="0.25">
      <c r="A8121" s="341">
        <v>1059</v>
      </c>
      <c r="B8121" s="341">
        <v>1059023646</v>
      </c>
      <c r="C8121" s="341">
        <v>2019</v>
      </c>
      <c r="D8121" s="341">
        <v>11</v>
      </c>
      <c r="E8121" s="341">
        <v>4</v>
      </c>
      <c r="F8121" s="341" t="s">
        <v>408</v>
      </c>
      <c r="G8121" s="341">
        <v>2019</v>
      </c>
      <c r="H8121" s="341">
        <v>11</v>
      </c>
      <c r="I8121" s="341">
        <v>0</v>
      </c>
      <c r="J8121" s="341">
        <v>92.13</v>
      </c>
    </row>
    <row r="8122" spans="1:10" x14ac:dyDescent="0.25">
      <c r="A8122" s="341">
        <v>1059</v>
      </c>
      <c r="B8122" s="341">
        <v>1059023646</v>
      </c>
      <c r="C8122" s="341">
        <v>2019</v>
      </c>
      <c r="D8122" s="341">
        <v>11</v>
      </c>
      <c r="E8122" s="341">
        <v>4</v>
      </c>
      <c r="F8122" s="341" t="s">
        <v>411</v>
      </c>
      <c r="G8122" s="341">
        <v>2019</v>
      </c>
      <c r="H8122" s="341">
        <v>11</v>
      </c>
      <c r="I8122" s="341">
        <v>0</v>
      </c>
      <c r="J8122" s="341">
        <v>22.5</v>
      </c>
    </row>
    <row r="8123" spans="1:10" x14ac:dyDescent="0.25">
      <c r="A8123" s="341">
        <v>1059</v>
      </c>
      <c r="B8123" s="341">
        <v>1059023646</v>
      </c>
      <c r="C8123" s="341">
        <v>2020</v>
      </c>
      <c r="D8123" s="341">
        <v>5</v>
      </c>
      <c r="E8123" s="341">
        <v>5</v>
      </c>
      <c r="F8123" s="341" t="s">
        <v>414</v>
      </c>
      <c r="G8123" s="341">
        <v>2020</v>
      </c>
      <c r="H8123" s="341">
        <v>5</v>
      </c>
      <c r="I8123" s="341">
        <v>208</v>
      </c>
      <c r="J8123" s="341">
        <v>208</v>
      </c>
    </row>
    <row r="8124" spans="1:10" x14ac:dyDescent="0.25">
      <c r="A8124" s="341">
        <v>1059</v>
      </c>
      <c r="B8124" s="341">
        <v>1059023646</v>
      </c>
      <c r="C8124" s="341">
        <v>2020</v>
      </c>
      <c r="D8124" s="341">
        <v>5</v>
      </c>
      <c r="E8124" s="341">
        <v>5</v>
      </c>
      <c r="F8124" s="341" t="s">
        <v>414</v>
      </c>
      <c r="G8124" s="341">
        <v>2020</v>
      </c>
      <c r="H8124" s="341">
        <v>12</v>
      </c>
      <c r="I8124" s="341">
        <v>0</v>
      </c>
      <c r="J8124" s="341">
        <v>0</v>
      </c>
    </row>
    <row r="8125" spans="1:10" x14ac:dyDescent="0.25">
      <c r="A8125" s="341">
        <v>1059</v>
      </c>
      <c r="B8125" s="341">
        <v>1059023646</v>
      </c>
      <c r="C8125" s="341">
        <v>2020</v>
      </c>
      <c r="D8125" s="341">
        <v>5</v>
      </c>
      <c r="E8125" s="341">
        <v>5</v>
      </c>
      <c r="F8125" s="341" t="s">
        <v>410</v>
      </c>
      <c r="G8125" s="341">
        <v>2020</v>
      </c>
      <c r="H8125" s="341">
        <v>12</v>
      </c>
      <c r="I8125" s="341">
        <v>0</v>
      </c>
      <c r="J8125" s="341">
        <v>0</v>
      </c>
    </row>
    <row r="8126" spans="1:10" x14ac:dyDescent="0.25">
      <c r="A8126" s="341">
        <v>1059</v>
      </c>
      <c r="B8126" s="341">
        <v>1059023652</v>
      </c>
      <c r="C8126" s="341">
        <v>2019</v>
      </c>
      <c r="D8126" s="341">
        <v>11</v>
      </c>
      <c r="E8126" s="341">
        <v>4</v>
      </c>
      <c r="F8126" s="341" t="s">
        <v>408</v>
      </c>
      <c r="G8126" s="341">
        <v>2019</v>
      </c>
      <c r="H8126" s="341">
        <v>11</v>
      </c>
      <c r="I8126" s="341">
        <v>0</v>
      </c>
      <c r="J8126" s="341">
        <v>71.03</v>
      </c>
    </row>
    <row r="8127" spans="1:10" x14ac:dyDescent="0.25">
      <c r="A8127" s="341">
        <v>1059</v>
      </c>
      <c r="B8127" s="341">
        <v>1059023652</v>
      </c>
      <c r="C8127" s="341">
        <v>2019</v>
      </c>
      <c r="D8127" s="341">
        <v>11</v>
      </c>
      <c r="E8127" s="341">
        <v>4</v>
      </c>
      <c r="F8127" s="341" t="s">
        <v>408</v>
      </c>
      <c r="G8127" s="341">
        <v>2020</v>
      </c>
      <c r="H8127" s="341">
        <v>1</v>
      </c>
      <c r="I8127" s="341">
        <v>23</v>
      </c>
      <c r="J8127" s="341">
        <v>23</v>
      </c>
    </row>
    <row r="8128" spans="1:10" x14ac:dyDescent="0.25">
      <c r="A8128" s="341">
        <v>1059</v>
      </c>
      <c r="B8128" s="341">
        <v>1059023652</v>
      </c>
      <c r="C8128" s="341">
        <v>2020</v>
      </c>
      <c r="D8128" s="341">
        <v>5</v>
      </c>
      <c r="E8128" s="341">
        <v>5</v>
      </c>
      <c r="F8128" s="341" t="s">
        <v>408</v>
      </c>
      <c r="G8128" s="341">
        <v>2020</v>
      </c>
      <c r="H8128" s="341">
        <v>5</v>
      </c>
      <c r="I8128" s="341">
        <v>154</v>
      </c>
      <c r="J8128" s="341">
        <v>154</v>
      </c>
    </row>
    <row r="8129" spans="1:10" x14ac:dyDescent="0.25">
      <c r="A8129" s="341">
        <v>1059</v>
      </c>
      <c r="B8129" s="341">
        <v>1059023652</v>
      </c>
      <c r="C8129" s="341">
        <v>2020</v>
      </c>
      <c r="D8129" s="341">
        <v>5</v>
      </c>
      <c r="E8129" s="341">
        <v>5</v>
      </c>
      <c r="F8129" s="341" t="s">
        <v>408</v>
      </c>
      <c r="G8129" s="341">
        <v>2020</v>
      </c>
      <c r="H8129" s="341">
        <v>8</v>
      </c>
      <c r="I8129" s="341">
        <v>-109</v>
      </c>
      <c r="J8129" s="341">
        <v>-109</v>
      </c>
    </row>
    <row r="8130" spans="1:10" x14ac:dyDescent="0.25">
      <c r="A8130" s="341">
        <v>1059</v>
      </c>
      <c r="B8130" s="341">
        <v>1059023652</v>
      </c>
      <c r="C8130" s="341">
        <v>2020</v>
      </c>
      <c r="D8130" s="341">
        <v>5</v>
      </c>
      <c r="E8130" s="341">
        <v>5</v>
      </c>
      <c r="F8130" s="341" t="s">
        <v>415</v>
      </c>
      <c r="G8130" s="341">
        <v>2020</v>
      </c>
      <c r="H8130" s="341">
        <v>7</v>
      </c>
      <c r="I8130" s="341">
        <v>461</v>
      </c>
      <c r="J8130" s="341">
        <v>461</v>
      </c>
    </row>
    <row r="8131" spans="1:10" x14ac:dyDescent="0.25">
      <c r="A8131" s="341">
        <v>1059</v>
      </c>
      <c r="B8131" s="341">
        <v>1059023679</v>
      </c>
      <c r="C8131" s="341">
        <v>2020</v>
      </c>
      <c r="D8131" s="341">
        <v>5</v>
      </c>
      <c r="E8131" s="341">
        <v>5</v>
      </c>
      <c r="F8131" s="341" t="s">
        <v>408</v>
      </c>
      <c r="G8131" s="341">
        <v>2020</v>
      </c>
      <c r="H8131" s="341">
        <v>5</v>
      </c>
      <c r="I8131" s="341">
        <v>71</v>
      </c>
      <c r="J8131" s="341">
        <v>71</v>
      </c>
    </row>
    <row r="8132" spans="1:10" x14ac:dyDescent="0.25">
      <c r="A8132" s="341">
        <v>1059</v>
      </c>
      <c r="B8132" s="341">
        <v>1059023679</v>
      </c>
      <c r="C8132" s="341">
        <v>2020</v>
      </c>
      <c r="D8132" s="341">
        <v>5</v>
      </c>
      <c r="E8132" s="341">
        <v>5</v>
      </c>
      <c r="F8132" s="341" t="s">
        <v>408</v>
      </c>
      <c r="G8132" s="341">
        <v>2020</v>
      </c>
      <c r="H8132" s="341">
        <v>8</v>
      </c>
      <c r="I8132" s="341">
        <v>-36</v>
      </c>
      <c r="J8132" s="341">
        <v>-36</v>
      </c>
    </row>
    <row r="8133" spans="1:10" x14ac:dyDescent="0.25">
      <c r="A8133" s="341">
        <v>1059</v>
      </c>
      <c r="B8133" s="341">
        <v>1059023737</v>
      </c>
      <c r="C8133" s="341">
        <v>2019</v>
      </c>
      <c r="D8133" s="341">
        <v>11</v>
      </c>
      <c r="E8133" s="341">
        <v>4</v>
      </c>
      <c r="F8133" s="341" t="s">
        <v>414</v>
      </c>
      <c r="G8133" s="341">
        <v>2019</v>
      </c>
      <c r="H8133" s="341">
        <v>11</v>
      </c>
      <c r="I8133" s="341">
        <v>0</v>
      </c>
      <c r="J8133" s="341">
        <v>50</v>
      </c>
    </row>
    <row r="8134" spans="1:10" x14ac:dyDescent="0.25">
      <c r="A8134" s="341">
        <v>1059</v>
      </c>
      <c r="B8134" s="341">
        <v>1059023737</v>
      </c>
      <c r="C8134" s="341">
        <v>2020</v>
      </c>
      <c r="D8134" s="341">
        <v>5</v>
      </c>
      <c r="E8134" s="341">
        <v>5</v>
      </c>
      <c r="F8134" s="341" t="s">
        <v>408</v>
      </c>
      <c r="G8134" s="341">
        <v>2020</v>
      </c>
      <c r="H8134" s="341">
        <v>6</v>
      </c>
      <c r="I8134" s="341">
        <v>-186</v>
      </c>
      <c r="J8134" s="341">
        <v>-186</v>
      </c>
    </row>
    <row r="8135" spans="1:10" x14ac:dyDescent="0.25">
      <c r="A8135" s="341">
        <v>1059</v>
      </c>
      <c r="B8135" s="341">
        <v>1059023737</v>
      </c>
      <c r="C8135" s="341">
        <v>2020</v>
      </c>
      <c r="D8135" s="341">
        <v>5</v>
      </c>
      <c r="E8135" s="341">
        <v>5</v>
      </c>
      <c r="F8135" s="341" t="s">
        <v>413</v>
      </c>
      <c r="G8135" s="341">
        <v>2020</v>
      </c>
      <c r="H8135" s="341">
        <v>6</v>
      </c>
      <c r="I8135" s="341">
        <v>-8</v>
      </c>
      <c r="J8135" s="341">
        <v>-8</v>
      </c>
    </row>
    <row r="8136" spans="1:10" x14ac:dyDescent="0.25">
      <c r="A8136" s="341">
        <v>1059</v>
      </c>
      <c r="B8136" s="341">
        <v>1059023737</v>
      </c>
      <c r="C8136" s="341">
        <v>2020</v>
      </c>
      <c r="D8136" s="341">
        <v>5</v>
      </c>
      <c r="E8136" s="341">
        <v>5</v>
      </c>
      <c r="F8136" s="341" t="s">
        <v>410</v>
      </c>
      <c r="G8136" s="341">
        <v>2020</v>
      </c>
      <c r="H8136" s="341">
        <v>5</v>
      </c>
      <c r="I8136" s="341">
        <v>287</v>
      </c>
      <c r="J8136" s="341">
        <v>287</v>
      </c>
    </row>
    <row r="8137" spans="1:10" x14ac:dyDescent="0.25">
      <c r="A8137" s="341">
        <v>1059</v>
      </c>
      <c r="B8137" s="341">
        <v>1059023752</v>
      </c>
      <c r="C8137" s="341">
        <v>2020</v>
      </c>
      <c r="D8137" s="341">
        <v>5</v>
      </c>
      <c r="E8137" s="341">
        <v>5</v>
      </c>
      <c r="F8137" s="341" t="s">
        <v>408</v>
      </c>
      <c r="G8137" s="341">
        <v>2020</v>
      </c>
      <c r="H8137" s="341">
        <v>5</v>
      </c>
      <c r="I8137" s="341">
        <v>141</v>
      </c>
      <c r="J8137" s="341">
        <v>141</v>
      </c>
    </row>
    <row r="8138" spans="1:10" x14ac:dyDescent="0.25">
      <c r="A8138" s="341">
        <v>1059</v>
      </c>
      <c r="B8138" s="341">
        <v>1059023752</v>
      </c>
      <c r="C8138" s="341">
        <v>2020</v>
      </c>
      <c r="D8138" s="341">
        <v>11</v>
      </c>
      <c r="E8138" s="341">
        <v>6</v>
      </c>
      <c r="F8138" s="341" t="s">
        <v>408</v>
      </c>
      <c r="G8138" s="341">
        <v>2020</v>
      </c>
      <c r="H8138" s="341">
        <v>11</v>
      </c>
      <c r="I8138" s="341">
        <v>136</v>
      </c>
      <c r="J8138" s="341">
        <v>39.07</v>
      </c>
    </row>
    <row r="8139" spans="1:10" x14ac:dyDescent="0.25">
      <c r="A8139" s="341">
        <v>1059</v>
      </c>
      <c r="B8139" s="341">
        <v>1059023776</v>
      </c>
      <c r="C8139" s="341">
        <v>2018</v>
      </c>
      <c r="D8139" s="341">
        <v>11</v>
      </c>
      <c r="E8139" s="341">
        <v>2</v>
      </c>
      <c r="F8139" s="341" t="s">
        <v>410</v>
      </c>
      <c r="G8139" s="341">
        <v>2020</v>
      </c>
      <c r="H8139" s="341">
        <v>7</v>
      </c>
      <c r="I8139" s="341">
        <v>-100</v>
      </c>
      <c r="J8139" s="341">
        <v>-100</v>
      </c>
    </row>
    <row r="8140" spans="1:10" x14ac:dyDescent="0.25">
      <c r="A8140" s="341">
        <v>1059</v>
      </c>
      <c r="B8140" s="341">
        <v>1059023807</v>
      </c>
      <c r="C8140" s="341">
        <v>2019</v>
      </c>
      <c r="D8140" s="341">
        <v>11</v>
      </c>
      <c r="E8140" s="341">
        <v>4</v>
      </c>
      <c r="F8140" s="341" t="s">
        <v>408</v>
      </c>
      <c r="G8140" s="341">
        <v>2019</v>
      </c>
      <c r="H8140" s="341">
        <v>11</v>
      </c>
      <c r="I8140" s="341">
        <v>0</v>
      </c>
      <c r="J8140" s="341">
        <v>81.23</v>
      </c>
    </row>
    <row r="8141" spans="1:10" x14ac:dyDescent="0.25">
      <c r="A8141" s="341">
        <v>1059</v>
      </c>
      <c r="B8141" s="341">
        <v>1059023807</v>
      </c>
      <c r="C8141" s="341">
        <v>2020</v>
      </c>
      <c r="D8141" s="341">
        <v>5</v>
      </c>
      <c r="E8141" s="341">
        <v>5</v>
      </c>
      <c r="F8141" s="341" t="s">
        <v>408</v>
      </c>
      <c r="G8141" s="341">
        <v>2020</v>
      </c>
      <c r="H8141" s="341">
        <v>5</v>
      </c>
      <c r="I8141" s="341">
        <v>110</v>
      </c>
      <c r="J8141" s="341">
        <v>110</v>
      </c>
    </row>
    <row r="8142" spans="1:10" x14ac:dyDescent="0.25">
      <c r="A8142" s="341">
        <v>1059</v>
      </c>
      <c r="B8142" s="341">
        <v>1059023807</v>
      </c>
      <c r="C8142" s="341">
        <v>2020</v>
      </c>
      <c r="D8142" s="341">
        <v>5</v>
      </c>
      <c r="E8142" s="341">
        <v>5</v>
      </c>
      <c r="F8142" s="341" t="s">
        <v>411</v>
      </c>
      <c r="G8142" s="341">
        <v>2020</v>
      </c>
      <c r="H8142" s="341">
        <v>5</v>
      </c>
      <c r="I8142" s="341">
        <v>33</v>
      </c>
      <c r="J8142" s="341">
        <v>33</v>
      </c>
    </row>
    <row r="8143" spans="1:10" x14ac:dyDescent="0.25">
      <c r="A8143" s="341">
        <v>1059</v>
      </c>
      <c r="B8143" s="341">
        <v>1059023807</v>
      </c>
      <c r="C8143" s="341">
        <v>2020</v>
      </c>
      <c r="D8143" s="341">
        <v>11</v>
      </c>
      <c r="E8143" s="341">
        <v>6</v>
      </c>
      <c r="F8143" s="341" t="s">
        <v>411</v>
      </c>
      <c r="G8143" s="341">
        <v>2020</v>
      </c>
      <c r="H8143" s="341">
        <v>11</v>
      </c>
      <c r="I8143" s="341">
        <v>32</v>
      </c>
      <c r="J8143" s="341">
        <v>8.84</v>
      </c>
    </row>
    <row r="8144" spans="1:10" x14ac:dyDescent="0.25">
      <c r="A8144" s="341">
        <v>1059</v>
      </c>
      <c r="B8144" s="341">
        <v>1059023856</v>
      </c>
      <c r="C8144" s="341">
        <v>2019</v>
      </c>
      <c r="D8144" s="341">
        <v>11</v>
      </c>
      <c r="E8144" s="341">
        <v>4</v>
      </c>
      <c r="F8144" s="341" t="s">
        <v>410</v>
      </c>
      <c r="G8144" s="341">
        <v>2019</v>
      </c>
      <c r="H8144" s="341">
        <v>11</v>
      </c>
      <c r="I8144" s="341">
        <v>0</v>
      </c>
      <c r="J8144" s="341">
        <v>73.08</v>
      </c>
    </row>
    <row r="8145" spans="1:10" x14ac:dyDescent="0.25">
      <c r="A8145" s="341">
        <v>1059</v>
      </c>
      <c r="B8145" s="341">
        <v>1059023864</v>
      </c>
      <c r="C8145" s="341">
        <v>2020</v>
      </c>
      <c r="D8145" s="341">
        <v>5</v>
      </c>
      <c r="E8145" s="341">
        <v>5</v>
      </c>
      <c r="F8145" s="341" t="s">
        <v>410</v>
      </c>
      <c r="G8145" s="341">
        <v>2020</v>
      </c>
      <c r="H8145" s="341">
        <v>5</v>
      </c>
      <c r="I8145" s="341">
        <v>358</v>
      </c>
      <c r="J8145" s="341">
        <v>358</v>
      </c>
    </row>
    <row r="8146" spans="1:10" x14ac:dyDescent="0.25">
      <c r="A8146" s="341">
        <v>1059</v>
      </c>
      <c r="B8146" s="341">
        <v>1059023864</v>
      </c>
      <c r="C8146" s="341">
        <v>2020</v>
      </c>
      <c r="D8146" s="341">
        <v>11</v>
      </c>
      <c r="E8146" s="341">
        <v>6</v>
      </c>
      <c r="F8146" s="341" t="s">
        <v>410</v>
      </c>
      <c r="G8146" s="341">
        <v>2020</v>
      </c>
      <c r="H8146" s="341">
        <v>11</v>
      </c>
      <c r="I8146" s="341">
        <v>345</v>
      </c>
      <c r="J8146" s="341">
        <v>93.39</v>
      </c>
    </row>
    <row r="8147" spans="1:10" x14ac:dyDescent="0.25">
      <c r="A8147" s="341">
        <v>1059</v>
      </c>
      <c r="B8147" s="341">
        <v>1059023872</v>
      </c>
      <c r="C8147" s="341">
        <v>2019</v>
      </c>
      <c r="D8147" s="341">
        <v>12</v>
      </c>
      <c r="E8147" s="341">
        <v>4</v>
      </c>
      <c r="F8147" s="341" t="s">
        <v>408</v>
      </c>
      <c r="G8147" s="341">
        <v>2019</v>
      </c>
      <c r="H8147" s="341">
        <v>12</v>
      </c>
      <c r="I8147" s="341">
        <v>0</v>
      </c>
      <c r="J8147" s="341">
        <v>210.9</v>
      </c>
    </row>
    <row r="8148" spans="1:10" x14ac:dyDescent="0.25">
      <c r="A8148" s="341">
        <v>1059</v>
      </c>
      <c r="B8148" s="341">
        <v>1059023886</v>
      </c>
      <c r="C8148" s="341">
        <v>2019</v>
      </c>
      <c r="D8148" s="341">
        <v>11</v>
      </c>
      <c r="E8148" s="341">
        <v>4</v>
      </c>
      <c r="F8148" s="341" t="s">
        <v>410</v>
      </c>
      <c r="G8148" s="341">
        <v>2019</v>
      </c>
      <c r="H8148" s="341">
        <v>11</v>
      </c>
      <c r="I8148" s="341">
        <v>0</v>
      </c>
      <c r="J8148" s="341">
        <v>84.56</v>
      </c>
    </row>
    <row r="8149" spans="1:10" x14ac:dyDescent="0.25">
      <c r="A8149" s="341">
        <v>1059</v>
      </c>
      <c r="B8149" s="341">
        <v>1059023912</v>
      </c>
      <c r="C8149" s="341">
        <v>2020</v>
      </c>
      <c r="D8149" s="341">
        <v>5</v>
      </c>
      <c r="E8149" s="341">
        <v>5</v>
      </c>
      <c r="F8149" s="341" t="s">
        <v>410</v>
      </c>
      <c r="G8149" s="341">
        <v>2020</v>
      </c>
      <c r="H8149" s="341">
        <v>5</v>
      </c>
      <c r="I8149" s="341">
        <v>154</v>
      </c>
      <c r="J8149" s="341">
        <v>154</v>
      </c>
    </row>
    <row r="8150" spans="1:10" x14ac:dyDescent="0.25">
      <c r="A8150" s="341">
        <v>1059</v>
      </c>
      <c r="B8150" s="341">
        <v>1059023912</v>
      </c>
      <c r="C8150" s="341">
        <v>2020</v>
      </c>
      <c r="D8150" s="341">
        <v>11</v>
      </c>
      <c r="E8150" s="341">
        <v>6</v>
      </c>
      <c r="F8150" s="341" t="s">
        <v>408</v>
      </c>
      <c r="G8150" s="341">
        <v>2020</v>
      </c>
      <c r="H8150" s="341">
        <v>12</v>
      </c>
      <c r="I8150" s="341">
        <v>-1</v>
      </c>
      <c r="J8150" s="341">
        <v>-0.19</v>
      </c>
    </row>
    <row r="8151" spans="1:10" x14ac:dyDescent="0.25">
      <c r="A8151" s="341">
        <v>1059</v>
      </c>
      <c r="B8151" s="341">
        <v>1059023912</v>
      </c>
      <c r="C8151" s="341">
        <v>2020</v>
      </c>
      <c r="D8151" s="341">
        <v>11</v>
      </c>
      <c r="E8151" s="341">
        <v>6</v>
      </c>
      <c r="F8151" s="341" t="s">
        <v>410</v>
      </c>
      <c r="G8151" s="341">
        <v>2020</v>
      </c>
      <c r="H8151" s="341">
        <v>11</v>
      </c>
      <c r="I8151" s="341">
        <v>148</v>
      </c>
      <c r="J8151" s="341">
        <v>27.8</v>
      </c>
    </row>
    <row r="8152" spans="1:10" x14ac:dyDescent="0.25">
      <c r="A8152" s="341">
        <v>1059</v>
      </c>
      <c r="B8152" s="341">
        <v>1059023914</v>
      </c>
      <c r="C8152" s="341">
        <v>2019</v>
      </c>
      <c r="D8152" s="341">
        <v>11</v>
      </c>
      <c r="E8152" s="341">
        <v>4</v>
      </c>
      <c r="F8152" s="341" t="s">
        <v>408</v>
      </c>
      <c r="G8152" s="341">
        <v>2019</v>
      </c>
      <c r="H8152" s="341">
        <v>11</v>
      </c>
      <c r="I8152" s="341">
        <v>0</v>
      </c>
      <c r="J8152" s="341">
        <v>104.58</v>
      </c>
    </row>
    <row r="8153" spans="1:10" x14ac:dyDescent="0.25">
      <c r="A8153" s="341">
        <v>1059</v>
      </c>
      <c r="B8153" s="341">
        <v>1059023914</v>
      </c>
      <c r="C8153" s="341">
        <v>2019</v>
      </c>
      <c r="D8153" s="341">
        <v>11</v>
      </c>
      <c r="E8153" s="341">
        <v>4</v>
      </c>
      <c r="F8153" s="341" t="s">
        <v>411</v>
      </c>
      <c r="G8153" s="341">
        <v>2019</v>
      </c>
      <c r="H8153" s="341">
        <v>11</v>
      </c>
      <c r="I8153" s="341">
        <v>0</v>
      </c>
      <c r="J8153" s="341">
        <v>30.42</v>
      </c>
    </row>
    <row r="8154" spans="1:10" x14ac:dyDescent="0.25">
      <c r="A8154" s="341">
        <v>1059</v>
      </c>
      <c r="B8154" s="341">
        <v>1059023914</v>
      </c>
      <c r="C8154" s="341">
        <v>2020</v>
      </c>
      <c r="D8154" s="341">
        <v>5</v>
      </c>
      <c r="E8154" s="341">
        <v>5</v>
      </c>
      <c r="F8154" s="341" t="s">
        <v>414</v>
      </c>
      <c r="G8154" s="341">
        <v>2020</v>
      </c>
      <c r="H8154" s="341">
        <v>5</v>
      </c>
      <c r="I8154" s="341">
        <v>144</v>
      </c>
      <c r="J8154" s="341">
        <v>144</v>
      </c>
    </row>
    <row r="8155" spans="1:10" x14ac:dyDescent="0.25">
      <c r="A8155" s="341">
        <v>1059</v>
      </c>
      <c r="B8155" s="341">
        <v>1059023914</v>
      </c>
      <c r="C8155" s="341">
        <v>2020</v>
      </c>
      <c r="D8155" s="341">
        <v>5</v>
      </c>
      <c r="E8155" s="341">
        <v>5</v>
      </c>
      <c r="F8155" s="341" t="s">
        <v>414</v>
      </c>
      <c r="G8155" s="341">
        <v>2020</v>
      </c>
      <c r="H8155" s="341">
        <v>12</v>
      </c>
      <c r="I8155" s="341">
        <v>0</v>
      </c>
      <c r="J8155" s="341">
        <v>0</v>
      </c>
    </row>
    <row r="8156" spans="1:10" x14ac:dyDescent="0.25">
      <c r="A8156" s="341">
        <v>1059</v>
      </c>
      <c r="B8156" s="341">
        <v>1059023292</v>
      </c>
      <c r="C8156" s="341">
        <v>2019</v>
      </c>
      <c r="D8156" s="341">
        <v>10</v>
      </c>
      <c r="E8156" s="341">
        <v>4</v>
      </c>
      <c r="F8156" s="341" t="s">
        <v>412</v>
      </c>
      <c r="G8156" s="341">
        <v>2019</v>
      </c>
      <c r="H8156" s="341">
        <v>10</v>
      </c>
      <c r="I8156" s="341">
        <v>0</v>
      </c>
      <c r="J8156" s="341">
        <v>6.39</v>
      </c>
    </row>
    <row r="8157" spans="1:10" x14ac:dyDescent="0.25">
      <c r="A8157" s="341">
        <v>1059</v>
      </c>
      <c r="B8157" s="341">
        <v>1059023298</v>
      </c>
      <c r="C8157" s="341">
        <v>2019</v>
      </c>
      <c r="D8157" s="341">
        <v>10</v>
      </c>
      <c r="E8157" s="341">
        <v>4</v>
      </c>
      <c r="F8157" s="341" t="s">
        <v>410</v>
      </c>
      <c r="G8157" s="341">
        <v>2020</v>
      </c>
      <c r="H8157" s="341">
        <v>5</v>
      </c>
      <c r="I8157" s="341">
        <v>0</v>
      </c>
      <c r="J8157" s="341">
        <v>0</v>
      </c>
    </row>
    <row r="8158" spans="1:10" x14ac:dyDescent="0.25">
      <c r="A8158" s="341">
        <v>1059</v>
      </c>
      <c r="B8158" s="341">
        <v>1059023336</v>
      </c>
      <c r="C8158" s="341">
        <v>2019</v>
      </c>
      <c r="D8158" s="341">
        <v>11</v>
      </c>
      <c r="E8158" s="341">
        <v>4</v>
      </c>
      <c r="F8158" s="341" t="s">
        <v>408</v>
      </c>
      <c r="G8158" s="341">
        <v>2019</v>
      </c>
      <c r="H8158" s="341">
        <v>11</v>
      </c>
      <c r="I8158" s="341">
        <v>0</v>
      </c>
      <c r="J8158" s="341">
        <v>145.78</v>
      </c>
    </row>
    <row r="8159" spans="1:10" x14ac:dyDescent="0.25">
      <c r="A8159" s="341">
        <v>1059</v>
      </c>
      <c r="B8159" s="341">
        <v>1059023337</v>
      </c>
      <c r="C8159" s="341">
        <v>2020</v>
      </c>
      <c r="D8159" s="341">
        <v>5</v>
      </c>
      <c r="E8159" s="341">
        <v>5</v>
      </c>
      <c r="F8159" s="341" t="s">
        <v>410</v>
      </c>
      <c r="G8159" s="341">
        <v>2020</v>
      </c>
      <c r="H8159" s="341">
        <v>5</v>
      </c>
      <c r="I8159" s="341">
        <v>345</v>
      </c>
      <c r="J8159" s="341">
        <v>345</v>
      </c>
    </row>
    <row r="8160" spans="1:10" x14ac:dyDescent="0.25">
      <c r="A8160" s="341">
        <v>1059</v>
      </c>
      <c r="B8160" s="341">
        <v>1059023337</v>
      </c>
      <c r="C8160" s="341">
        <v>2020</v>
      </c>
      <c r="D8160" s="341">
        <v>11</v>
      </c>
      <c r="E8160" s="341">
        <v>6</v>
      </c>
      <c r="F8160" s="341" t="s">
        <v>410</v>
      </c>
      <c r="G8160" s="341">
        <v>2020</v>
      </c>
      <c r="H8160" s="341">
        <v>11</v>
      </c>
      <c r="I8160" s="341">
        <v>333</v>
      </c>
      <c r="J8160" s="341">
        <v>110.39</v>
      </c>
    </row>
    <row r="8161" spans="1:10" x14ac:dyDescent="0.25">
      <c r="A8161" s="341">
        <v>1059</v>
      </c>
      <c r="B8161" s="341">
        <v>1059023344</v>
      </c>
      <c r="C8161" s="341">
        <v>2019</v>
      </c>
      <c r="D8161" s="341">
        <v>10</v>
      </c>
      <c r="E8161" s="341">
        <v>4</v>
      </c>
      <c r="F8161" s="341" t="s">
        <v>410</v>
      </c>
      <c r="G8161" s="341">
        <v>2019</v>
      </c>
      <c r="H8161" s="341">
        <v>10</v>
      </c>
      <c r="I8161" s="341">
        <v>0</v>
      </c>
      <c r="J8161" s="341">
        <v>66.33</v>
      </c>
    </row>
    <row r="8162" spans="1:10" x14ac:dyDescent="0.25">
      <c r="A8162" s="341">
        <v>1059</v>
      </c>
      <c r="B8162" s="341">
        <v>1059023349</v>
      </c>
      <c r="C8162" s="341">
        <v>2020</v>
      </c>
      <c r="D8162" s="341">
        <v>5</v>
      </c>
      <c r="E8162" s="341">
        <v>5</v>
      </c>
      <c r="F8162" s="341" t="s">
        <v>410</v>
      </c>
      <c r="G8162" s="341">
        <v>2020</v>
      </c>
      <c r="H8162" s="341">
        <v>5</v>
      </c>
      <c r="I8162" s="341">
        <v>110</v>
      </c>
      <c r="J8162" s="341">
        <v>110</v>
      </c>
    </row>
    <row r="8163" spans="1:10" x14ac:dyDescent="0.25">
      <c r="A8163" s="341">
        <v>1059</v>
      </c>
      <c r="B8163" s="341">
        <v>1059023358</v>
      </c>
      <c r="C8163" s="341">
        <v>2020</v>
      </c>
      <c r="D8163" s="341">
        <v>5</v>
      </c>
      <c r="E8163" s="341">
        <v>5</v>
      </c>
      <c r="F8163" s="341" t="s">
        <v>410</v>
      </c>
      <c r="G8163" s="341">
        <v>2020</v>
      </c>
      <c r="H8163" s="341">
        <v>5</v>
      </c>
      <c r="I8163" s="341">
        <v>145</v>
      </c>
      <c r="J8163" s="341">
        <v>145</v>
      </c>
    </row>
    <row r="8164" spans="1:10" x14ac:dyDescent="0.25">
      <c r="A8164" s="341">
        <v>1059</v>
      </c>
      <c r="B8164" s="341">
        <v>1059023358</v>
      </c>
      <c r="C8164" s="341">
        <v>2020</v>
      </c>
      <c r="D8164" s="341">
        <v>11</v>
      </c>
      <c r="E8164" s="341">
        <v>6</v>
      </c>
      <c r="F8164" s="341" t="s">
        <v>410</v>
      </c>
      <c r="G8164" s="341">
        <v>2020</v>
      </c>
      <c r="H8164" s="341">
        <v>11</v>
      </c>
      <c r="I8164" s="341">
        <v>123</v>
      </c>
      <c r="J8164" s="341">
        <v>41.45</v>
      </c>
    </row>
    <row r="8165" spans="1:10" x14ac:dyDescent="0.25">
      <c r="A8165" s="341">
        <v>1059</v>
      </c>
      <c r="B8165" s="341">
        <v>1059023388</v>
      </c>
      <c r="C8165" s="341">
        <v>2020</v>
      </c>
      <c r="D8165" s="341">
        <v>2</v>
      </c>
      <c r="E8165" s="341">
        <v>8</v>
      </c>
      <c r="F8165" s="341" t="s">
        <v>410</v>
      </c>
      <c r="G8165" s="341">
        <v>2020</v>
      </c>
      <c r="H8165" s="341">
        <v>2</v>
      </c>
      <c r="I8165" s="341">
        <v>64</v>
      </c>
      <c r="J8165" s="341">
        <v>64</v>
      </c>
    </row>
    <row r="8166" spans="1:10" x14ac:dyDescent="0.25">
      <c r="A8166" s="341">
        <v>1059</v>
      </c>
      <c r="B8166" s="341">
        <v>1059023388</v>
      </c>
      <c r="C8166" s="341">
        <v>2020</v>
      </c>
      <c r="D8166" s="341">
        <v>8</v>
      </c>
      <c r="E8166" s="341">
        <v>10</v>
      </c>
      <c r="F8166" s="341" t="s">
        <v>408</v>
      </c>
      <c r="G8166" s="341">
        <v>2020</v>
      </c>
      <c r="H8166" s="341">
        <v>8</v>
      </c>
      <c r="I8166" s="341">
        <v>50</v>
      </c>
      <c r="J8166" s="341">
        <v>50</v>
      </c>
    </row>
    <row r="8167" spans="1:10" x14ac:dyDescent="0.25">
      <c r="A8167" s="341">
        <v>1059</v>
      </c>
      <c r="B8167" s="341">
        <v>1059023417</v>
      </c>
      <c r="C8167" s="341">
        <v>2019</v>
      </c>
      <c r="D8167" s="341">
        <v>11</v>
      </c>
      <c r="E8167" s="341">
        <v>4</v>
      </c>
      <c r="F8167" s="341" t="s">
        <v>411</v>
      </c>
      <c r="G8167" s="341">
        <v>2019</v>
      </c>
      <c r="H8167" s="341">
        <v>11</v>
      </c>
      <c r="I8167" s="341">
        <v>0</v>
      </c>
      <c r="J8167" s="341">
        <v>15.96</v>
      </c>
    </row>
    <row r="8168" spans="1:10" x14ac:dyDescent="0.25">
      <c r="A8168" s="341">
        <v>1059</v>
      </c>
      <c r="B8168" s="341">
        <v>1059023417</v>
      </c>
      <c r="C8168" s="341">
        <v>2019</v>
      </c>
      <c r="D8168" s="341">
        <v>11</v>
      </c>
      <c r="E8168" s="341">
        <v>4</v>
      </c>
      <c r="F8168" s="341" t="s">
        <v>412</v>
      </c>
      <c r="G8168" s="341">
        <v>2019</v>
      </c>
      <c r="H8168" s="341">
        <v>11</v>
      </c>
      <c r="I8168" s="341">
        <v>0</v>
      </c>
      <c r="J8168" s="341">
        <v>6.64</v>
      </c>
    </row>
    <row r="8169" spans="1:10" x14ac:dyDescent="0.25">
      <c r="A8169" s="341">
        <v>1059</v>
      </c>
      <c r="B8169" s="341">
        <v>1059023417</v>
      </c>
      <c r="C8169" s="341">
        <v>2020</v>
      </c>
      <c r="D8169" s="341">
        <v>5</v>
      </c>
      <c r="E8169" s="341">
        <v>5</v>
      </c>
      <c r="F8169" s="341" t="s">
        <v>412</v>
      </c>
      <c r="G8169" s="341">
        <v>2020</v>
      </c>
      <c r="H8169" s="341">
        <v>5</v>
      </c>
      <c r="I8169" s="341">
        <v>10</v>
      </c>
      <c r="J8169" s="341">
        <v>10</v>
      </c>
    </row>
    <row r="8170" spans="1:10" x14ac:dyDescent="0.25">
      <c r="A8170" s="341">
        <v>1059</v>
      </c>
      <c r="B8170" s="341">
        <v>1059023431</v>
      </c>
      <c r="C8170" s="341">
        <v>2019</v>
      </c>
      <c r="D8170" s="341">
        <v>11</v>
      </c>
      <c r="E8170" s="341">
        <v>4</v>
      </c>
      <c r="F8170" s="341" t="s">
        <v>411</v>
      </c>
      <c r="G8170" s="341">
        <v>2019</v>
      </c>
      <c r="H8170" s="341">
        <v>11</v>
      </c>
      <c r="I8170" s="341">
        <v>0</v>
      </c>
      <c r="J8170" s="341">
        <v>20.11</v>
      </c>
    </row>
    <row r="8171" spans="1:10" x14ac:dyDescent="0.25">
      <c r="A8171" s="341">
        <v>1059</v>
      </c>
      <c r="B8171" s="341">
        <v>1059023431</v>
      </c>
      <c r="C8171" s="341">
        <v>2019</v>
      </c>
      <c r="D8171" s="341">
        <v>11</v>
      </c>
      <c r="E8171" s="341">
        <v>4</v>
      </c>
      <c r="F8171" s="341" t="s">
        <v>412</v>
      </c>
      <c r="G8171" s="341">
        <v>2019</v>
      </c>
      <c r="H8171" s="341">
        <v>11</v>
      </c>
      <c r="I8171" s="341">
        <v>0</v>
      </c>
      <c r="J8171" s="341">
        <v>6.7</v>
      </c>
    </row>
    <row r="8172" spans="1:10" x14ac:dyDescent="0.25">
      <c r="A8172" s="341">
        <v>1059</v>
      </c>
      <c r="B8172" s="341">
        <v>1059023431</v>
      </c>
      <c r="C8172" s="341">
        <v>2020</v>
      </c>
      <c r="D8172" s="341">
        <v>5</v>
      </c>
      <c r="E8172" s="341">
        <v>5</v>
      </c>
      <c r="F8172" s="341" t="s">
        <v>412</v>
      </c>
      <c r="G8172" s="341">
        <v>2020</v>
      </c>
      <c r="H8172" s="341">
        <v>5</v>
      </c>
      <c r="I8172" s="341">
        <v>10</v>
      </c>
      <c r="J8172" s="341">
        <v>10</v>
      </c>
    </row>
    <row r="8173" spans="1:10" x14ac:dyDescent="0.25">
      <c r="A8173" s="341">
        <v>1059</v>
      </c>
      <c r="B8173" s="341">
        <v>1059023431</v>
      </c>
      <c r="C8173" s="341">
        <v>2020</v>
      </c>
      <c r="D8173" s="341">
        <v>11</v>
      </c>
      <c r="E8173" s="341">
        <v>6</v>
      </c>
      <c r="F8173" s="341" t="s">
        <v>410</v>
      </c>
      <c r="G8173" s="341">
        <v>2020</v>
      </c>
      <c r="H8173" s="341">
        <v>11</v>
      </c>
      <c r="I8173" s="341">
        <v>177</v>
      </c>
      <c r="J8173" s="341">
        <v>58.67</v>
      </c>
    </row>
    <row r="8174" spans="1:10" x14ac:dyDescent="0.25">
      <c r="A8174" s="341">
        <v>1059</v>
      </c>
      <c r="B8174" s="341">
        <v>1059023443</v>
      </c>
      <c r="C8174" s="341">
        <v>2019</v>
      </c>
      <c r="D8174" s="341">
        <v>11</v>
      </c>
      <c r="E8174" s="341">
        <v>4</v>
      </c>
      <c r="F8174" s="341" t="s">
        <v>408</v>
      </c>
      <c r="G8174" s="341">
        <v>2019</v>
      </c>
      <c r="H8174" s="341">
        <v>11</v>
      </c>
      <c r="I8174" s="341">
        <v>0</v>
      </c>
      <c r="J8174" s="341">
        <v>111.95</v>
      </c>
    </row>
    <row r="8175" spans="1:10" x14ac:dyDescent="0.25">
      <c r="A8175" s="341">
        <v>1059</v>
      </c>
      <c r="B8175" s="341">
        <v>1059023443</v>
      </c>
      <c r="C8175" s="341">
        <v>2020</v>
      </c>
      <c r="D8175" s="341">
        <v>5</v>
      </c>
      <c r="E8175" s="341">
        <v>5</v>
      </c>
      <c r="F8175" s="341" t="s">
        <v>408</v>
      </c>
      <c r="G8175" s="341">
        <v>2020</v>
      </c>
      <c r="H8175" s="341">
        <v>5</v>
      </c>
      <c r="I8175" s="341">
        <v>165</v>
      </c>
      <c r="J8175" s="341">
        <v>165</v>
      </c>
    </row>
    <row r="8176" spans="1:10" x14ac:dyDescent="0.25">
      <c r="A8176" s="341">
        <v>1059</v>
      </c>
      <c r="B8176" s="341">
        <v>1059023445</v>
      </c>
      <c r="C8176" s="341">
        <v>2019</v>
      </c>
      <c r="D8176" s="341">
        <v>11</v>
      </c>
      <c r="E8176" s="341">
        <v>4</v>
      </c>
      <c r="F8176" s="341" t="s">
        <v>410</v>
      </c>
      <c r="G8176" s="341">
        <v>2019</v>
      </c>
      <c r="H8176" s="341">
        <v>12</v>
      </c>
      <c r="I8176" s="341">
        <v>0</v>
      </c>
      <c r="J8176" s="341">
        <v>46.25</v>
      </c>
    </row>
    <row r="8177" spans="1:10" x14ac:dyDescent="0.25">
      <c r="A8177" s="341">
        <v>1059</v>
      </c>
      <c r="B8177" s="341">
        <v>1059023445</v>
      </c>
      <c r="C8177" s="341">
        <v>2019</v>
      </c>
      <c r="D8177" s="341">
        <v>11</v>
      </c>
      <c r="E8177" s="341">
        <v>4</v>
      </c>
      <c r="F8177" s="341" t="s">
        <v>412</v>
      </c>
      <c r="G8177" s="341">
        <v>2019</v>
      </c>
      <c r="H8177" s="341">
        <v>11</v>
      </c>
      <c r="I8177" s="341">
        <v>0</v>
      </c>
      <c r="J8177" s="341">
        <v>10.07</v>
      </c>
    </row>
    <row r="8178" spans="1:10" x14ac:dyDescent="0.25">
      <c r="A8178" s="341">
        <v>1059</v>
      </c>
      <c r="B8178" s="341">
        <v>1059023445</v>
      </c>
      <c r="C8178" s="341">
        <v>2020</v>
      </c>
      <c r="D8178" s="341">
        <v>5</v>
      </c>
      <c r="E8178" s="341">
        <v>5</v>
      </c>
      <c r="F8178" s="341" t="s">
        <v>410</v>
      </c>
      <c r="G8178" s="341">
        <v>2020</v>
      </c>
      <c r="H8178" s="341">
        <v>5</v>
      </c>
      <c r="I8178" s="341">
        <v>3</v>
      </c>
      <c r="J8178" s="341">
        <v>3</v>
      </c>
    </row>
    <row r="8179" spans="1:10" x14ac:dyDescent="0.25">
      <c r="A8179" s="341">
        <v>1059</v>
      </c>
      <c r="B8179" s="341">
        <v>1059023455</v>
      </c>
      <c r="C8179" s="341">
        <v>2019</v>
      </c>
      <c r="D8179" s="341">
        <v>11</v>
      </c>
      <c r="E8179" s="341">
        <v>4</v>
      </c>
      <c r="F8179" s="341" t="s">
        <v>410</v>
      </c>
      <c r="G8179" s="341">
        <v>2019</v>
      </c>
      <c r="H8179" s="341">
        <v>11</v>
      </c>
      <c r="I8179" s="341">
        <v>0</v>
      </c>
      <c r="J8179" s="341">
        <v>100.7</v>
      </c>
    </row>
    <row r="8180" spans="1:10" x14ac:dyDescent="0.25">
      <c r="A8180" s="341">
        <v>1059</v>
      </c>
      <c r="B8180" s="341">
        <v>1059023475</v>
      </c>
      <c r="C8180" s="341">
        <v>2019</v>
      </c>
      <c r="D8180" s="341">
        <v>11</v>
      </c>
      <c r="E8180" s="341">
        <v>4</v>
      </c>
      <c r="F8180" s="341" t="s">
        <v>410</v>
      </c>
      <c r="G8180" s="341">
        <v>2019</v>
      </c>
      <c r="H8180" s="341">
        <v>11</v>
      </c>
      <c r="I8180" s="341">
        <v>0</v>
      </c>
      <c r="J8180" s="341">
        <v>118.94</v>
      </c>
    </row>
    <row r="8181" spans="1:10" x14ac:dyDescent="0.25">
      <c r="A8181" s="341">
        <v>1059</v>
      </c>
      <c r="B8181" s="341">
        <v>1059023499</v>
      </c>
      <c r="C8181" s="341">
        <v>2019</v>
      </c>
      <c r="D8181" s="341">
        <v>11</v>
      </c>
      <c r="E8181" s="341">
        <v>4</v>
      </c>
      <c r="F8181" s="341" t="s">
        <v>412</v>
      </c>
      <c r="G8181" s="341">
        <v>2019</v>
      </c>
      <c r="H8181" s="341">
        <v>11</v>
      </c>
      <c r="I8181" s="341">
        <v>0</v>
      </c>
      <c r="J8181" s="341">
        <v>34.07</v>
      </c>
    </row>
    <row r="8182" spans="1:10" x14ac:dyDescent="0.25">
      <c r="A8182" s="341">
        <v>1059</v>
      </c>
      <c r="B8182" s="341">
        <v>1059023499</v>
      </c>
      <c r="C8182" s="341">
        <v>2020</v>
      </c>
      <c r="D8182" s="341">
        <v>5</v>
      </c>
      <c r="E8182" s="341">
        <v>5</v>
      </c>
      <c r="F8182" s="341" t="s">
        <v>410</v>
      </c>
      <c r="G8182" s="341">
        <v>2020</v>
      </c>
      <c r="H8182" s="341">
        <v>5</v>
      </c>
      <c r="I8182" s="341">
        <v>1107</v>
      </c>
      <c r="J8182" s="341">
        <v>1107</v>
      </c>
    </row>
    <row r="8183" spans="1:10" x14ac:dyDescent="0.25">
      <c r="A8183" s="341">
        <v>1059</v>
      </c>
      <c r="B8183" s="341">
        <v>1059023499</v>
      </c>
      <c r="C8183" s="341">
        <v>2020</v>
      </c>
      <c r="D8183" s="341">
        <v>5</v>
      </c>
      <c r="E8183" s="341">
        <v>5</v>
      </c>
      <c r="F8183" s="341" t="s">
        <v>410</v>
      </c>
      <c r="G8183" s="341">
        <v>2020</v>
      </c>
      <c r="H8183" s="341">
        <v>8</v>
      </c>
      <c r="I8183" s="341">
        <v>-378</v>
      </c>
      <c r="J8183" s="341">
        <v>-378</v>
      </c>
    </row>
    <row r="8184" spans="1:10" x14ac:dyDescent="0.25">
      <c r="A8184" s="341">
        <v>1059</v>
      </c>
      <c r="B8184" s="341">
        <v>1059023499</v>
      </c>
      <c r="C8184" s="341">
        <v>2020</v>
      </c>
      <c r="D8184" s="341">
        <v>5</v>
      </c>
      <c r="E8184" s="341">
        <v>5</v>
      </c>
      <c r="F8184" s="341" t="s">
        <v>411</v>
      </c>
      <c r="G8184" s="341">
        <v>2020</v>
      </c>
      <c r="H8184" s="341">
        <v>7</v>
      </c>
      <c r="I8184" s="341">
        <v>-48</v>
      </c>
      <c r="J8184" s="341">
        <v>-48</v>
      </c>
    </row>
    <row r="8185" spans="1:10" x14ac:dyDescent="0.25">
      <c r="A8185" s="341">
        <v>1059</v>
      </c>
      <c r="B8185" s="341">
        <v>1059023516</v>
      </c>
      <c r="C8185" s="341">
        <v>2020</v>
      </c>
      <c r="D8185" s="341">
        <v>5</v>
      </c>
      <c r="E8185" s="341">
        <v>5</v>
      </c>
      <c r="F8185" s="341" t="s">
        <v>408</v>
      </c>
      <c r="G8185" s="341">
        <v>2020</v>
      </c>
      <c r="H8185" s="341">
        <v>5</v>
      </c>
      <c r="I8185" s="341">
        <v>401</v>
      </c>
      <c r="J8185" s="341">
        <v>401</v>
      </c>
    </row>
    <row r="8186" spans="1:10" x14ac:dyDescent="0.25">
      <c r="A8186" s="341">
        <v>1059</v>
      </c>
      <c r="B8186" s="341">
        <v>1059023516</v>
      </c>
      <c r="C8186" s="341">
        <v>2020</v>
      </c>
      <c r="D8186" s="341">
        <v>11</v>
      </c>
      <c r="E8186" s="341">
        <v>6</v>
      </c>
      <c r="F8186" s="341" t="s">
        <v>408</v>
      </c>
      <c r="G8186" s="341">
        <v>2020</v>
      </c>
      <c r="H8186" s="341">
        <v>11</v>
      </c>
      <c r="I8186" s="341">
        <v>456</v>
      </c>
      <c r="J8186" s="341">
        <v>146.12</v>
      </c>
    </row>
    <row r="8187" spans="1:10" x14ac:dyDescent="0.25">
      <c r="A8187" s="341">
        <v>1059</v>
      </c>
      <c r="B8187" s="341">
        <v>1059023523</v>
      </c>
      <c r="C8187" s="341">
        <v>2019</v>
      </c>
      <c r="D8187" s="341">
        <v>11</v>
      </c>
      <c r="E8187" s="341">
        <v>4</v>
      </c>
      <c r="F8187" s="341" t="s">
        <v>414</v>
      </c>
      <c r="G8187" s="341">
        <v>2019</v>
      </c>
      <c r="H8187" s="341">
        <v>11</v>
      </c>
      <c r="I8187" s="341">
        <v>0</v>
      </c>
      <c r="J8187" s="341">
        <v>15.67</v>
      </c>
    </row>
    <row r="8188" spans="1:10" x14ac:dyDescent="0.25">
      <c r="A8188" s="341">
        <v>1059</v>
      </c>
      <c r="B8188" s="341">
        <v>1059023523</v>
      </c>
      <c r="C8188" s="341">
        <v>2019</v>
      </c>
      <c r="D8188" s="341">
        <v>11</v>
      </c>
      <c r="E8188" s="341">
        <v>4</v>
      </c>
      <c r="F8188" s="341" t="s">
        <v>410</v>
      </c>
      <c r="G8188" s="341">
        <v>2019</v>
      </c>
      <c r="H8188" s="341">
        <v>11</v>
      </c>
      <c r="I8188" s="341">
        <v>0</v>
      </c>
      <c r="J8188" s="341">
        <v>169.64</v>
      </c>
    </row>
    <row r="8189" spans="1:10" x14ac:dyDescent="0.25">
      <c r="A8189" s="341">
        <v>1059</v>
      </c>
      <c r="B8189" s="341">
        <v>1059023523</v>
      </c>
      <c r="C8189" s="341">
        <v>2020</v>
      </c>
      <c r="D8189" s="341">
        <v>5</v>
      </c>
      <c r="E8189" s="341">
        <v>5</v>
      </c>
      <c r="F8189" s="341" t="s">
        <v>415</v>
      </c>
      <c r="G8189" s="341">
        <v>2020</v>
      </c>
      <c r="H8189" s="341">
        <v>5</v>
      </c>
      <c r="I8189" s="341">
        <v>158</v>
      </c>
      <c r="J8189" s="341">
        <v>158</v>
      </c>
    </row>
    <row r="8190" spans="1:10" x14ac:dyDescent="0.25">
      <c r="A8190" s="341">
        <v>1059</v>
      </c>
      <c r="B8190" s="341">
        <v>1059023523</v>
      </c>
      <c r="C8190" s="341">
        <v>2020</v>
      </c>
      <c r="D8190" s="341">
        <v>5</v>
      </c>
      <c r="E8190" s="341">
        <v>5</v>
      </c>
      <c r="F8190" s="341" t="s">
        <v>410</v>
      </c>
      <c r="G8190" s="341">
        <v>2020</v>
      </c>
      <c r="H8190" s="341">
        <v>5</v>
      </c>
      <c r="I8190" s="341">
        <v>242</v>
      </c>
      <c r="J8190" s="341">
        <v>242</v>
      </c>
    </row>
    <row r="8191" spans="1:10" x14ac:dyDescent="0.25">
      <c r="A8191" s="341">
        <v>1059</v>
      </c>
      <c r="B8191" s="341">
        <v>1059023523</v>
      </c>
      <c r="C8191" s="341">
        <v>2020</v>
      </c>
      <c r="D8191" s="341">
        <v>5</v>
      </c>
      <c r="E8191" s="341">
        <v>5</v>
      </c>
      <c r="F8191" s="341" t="s">
        <v>410</v>
      </c>
      <c r="G8191" s="341">
        <v>2020</v>
      </c>
      <c r="H8191" s="341">
        <v>8</v>
      </c>
      <c r="I8191" s="341">
        <v>-122</v>
      </c>
      <c r="J8191" s="341">
        <v>-122</v>
      </c>
    </row>
    <row r="8192" spans="1:10" x14ac:dyDescent="0.25">
      <c r="A8192" s="341">
        <v>1059</v>
      </c>
      <c r="B8192" s="341">
        <v>1059023524</v>
      </c>
      <c r="C8192" s="341">
        <v>2019</v>
      </c>
      <c r="D8192" s="341">
        <v>11</v>
      </c>
      <c r="E8192" s="341">
        <v>4</v>
      </c>
      <c r="F8192" s="341" t="s">
        <v>408</v>
      </c>
      <c r="G8192" s="341">
        <v>2019</v>
      </c>
      <c r="H8192" s="341">
        <v>11</v>
      </c>
      <c r="I8192" s="341">
        <v>0</v>
      </c>
      <c r="J8192" s="341">
        <v>117.19</v>
      </c>
    </row>
    <row r="8193" spans="1:10" x14ac:dyDescent="0.25">
      <c r="A8193" s="341">
        <v>1059</v>
      </c>
      <c r="B8193" s="341">
        <v>1059023524</v>
      </c>
      <c r="C8193" s="341">
        <v>2019</v>
      </c>
      <c r="D8193" s="341">
        <v>11</v>
      </c>
      <c r="E8193" s="341">
        <v>4</v>
      </c>
      <c r="F8193" s="341" t="s">
        <v>413</v>
      </c>
      <c r="G8193" s="341">
        <v>2019</v>
      </c>
      <c r="H8193" s="341">
        <v>11</v>
      </c>
      <c r="I8193" s="341">
        <v>0</v>
      </c>
      <c r="J8193" s="341">
        <v>3.41</v>
      </c>
    </row>
    <row r="8194" spans="1:10" x14ac:dyDescent="0.25">
      <c r="A8194" s="341">
        <v>1059</v>
      </c>
      <c r="B8194" s="341">
        <v>1059023524</v>
      </c>
      <c r="C8194" s="341">
        <v>2019</v>
      </c>
      <c r="D8194" s="341">
        <v>11</v>
      </c>
      <c r="E8194" s="341">
        <v>4</v>
      </c>
      <c r="F8194" s="341" t="s">
        <v>414</v>
      </c>
      <c r="G8194" s="341">
        <v>2020</v>
      </c>
      <c r="H8194" s="341">
        <v>1</v>
      </c>
      <c r="I8194" s="341">
        <v>-3</v>
      </c>
      <c r="J8194" s="341">
        <v>-3</v>
      </c>
    </row>
    <row r="8195" spans="1:10" x14ac:dyDescent="0.25">
      <c r="A8195" s="341">
        <v>1059</v>
      </c>
      <c r="B8195" s="341">
        <v>1059023524</v>
      </c>
      <c r="C8195" s="341">
        <v>2019</v>
      </c>
      <c r="D8195" s="341">
        <v>11</v>
      </c>
      <c r="E8195" s="341">
        <v>4</v>
      </c>
      <c r="F8195" s="341" t="s">
        <v>411</v>
      </c>
      <c r="G8195" s="341">
        <v>2019</v>
      </c>
      <c r="H8195" s="341">
        <v>11</v>
      </c>
      <c r="I8195" s="341">
        <v>0</v>
      </c>
      <c r="J8195" s="341">
        <v>30.65</v>
      </c>
    </row>
    <row r="8196" spans="1:10" x14ac:dyDescent="0.25">
      <c r="A8196" s="341">
        <v>1059</v>
      </c>
      <c r="B8196" s="341">
        <v>1059023524</v>
      </c>
      <c r="C8196" s="341">
        <v>2019</v>
      </c>
      <c r="D8196" s="341">
        <v>11</v>
      </c>
      <c r="E8196" s="341">
        <v>4</v>
      </c>
      <c r="F8196" s="341" t="s">
        <v>411</v>
      </c>
      <c r="G8196" s="341">
        <v>2020</v>
      </c>
      <c r="H8196" s="341">
        <v>1</v>
      </c>
      <c r="I8196" s="341">
        <v>-10</v>
      </c>
      <c r="J8196" s="341">
        <v>-10</v>
      </c>
    </row>
    <row r="8197" spans="1:10" x14ac:dyDescent="0.25">
      <c r="A8197" s="341">
        <v>1059</v>
      </c>
      <c r="B8197" s="341">
        <v>1059023524</v>
      </c>
      <c r="C8197" s="341">
        <v>2019</v>
      </c>
      <c r="D8197" s="341">
        <v>11</v>
      </c>
      <c r="E8197" s="341">
        <v>4</v>
      </c>
      <c r="F8197" s="341" t="s">
        <v>412</v>
      </c>
      <c r="G8197" s="341">
        <v>2020</v>
      </c>
      <c r="H8197" s="341">
        <v>1</v>
      </c>
      <c r="I8197" s="341">
        <v>-3</v>
      </c>
      <c r="J8197" s="341">
        <v>-3</v>
      </c>
    </row>
    <row r="8198" spans="1:10" x14ac:dyDescent="0.25">
      <c r="A8198" s="341">
        <v>1059</v>
      </c>
      <c r="B8198" s="341">
        <v>1059023524</v>
      </c>
      <c r="C8198" s="341">
        <v>2020</v>
      </c>
      <c r="D8198" s="341">
        <v>5</v>
      </c>
      <c r="E8198" s="341">
        <v>5</v>
      </c>
      <c r="F8198" s="341" t="s">
        <v>408</v>
      </c>
      <c r="G8198" s="341">
        <v>2020</v>
      </c>
      <c r="H8198" s="341">
        <v>11</v>
      </c>
      <c r="I8198" s="341">
        <v>29</v>
      </c>
      <c r="J8198" s="341">
        <v>29</v>
      </c>
    </row>
    <row r="8199" spans="1:10" x14ac:dyDescent="0.25">
      <c r="A8199" s="341">
        <v>1059</v>
      </c>
      <c r="B8199" s="341">
        <v>1059023524</v>
      </c>
      <c r="C8199" s="341">
        <v>2020</v>
      </c>
      <c r="D8199" s="341">
        <v>5</v>
      </c>
      <c r="E8199" s="341">
        <v>5</v>
      </c>
      <c r="F8199" s="341" t="s">
        <v>414</v>
      </c>
      <c r="G8199" s="341">
        <v>2020</v>
      </c>
      <c r="H8199" s="341">
        <v>5</v>
      </c>
      <c r="I8199" s="341">
        <v>64</v>
      </c>
      <c r="J8199" s="341">
        <v>64</v>
      </c>
    </row>
    <row r="8200" spans="1:10" x14ac:dyDescent="0.25">
      <c r="A8200" s="341">
        <v>1059</v>
      </c>
      <c r="B8200" s="341">
        <v>1059023524</v>
      </c>
      <c r="C8200" s="341">
        <v>2020</v>
      </c>
      <c r="D8200" s="341">
        <v>5</v>
      </c>
      <c r="E8200" s="341">
        <v>5</v>
      </c>
      <c r="F8200" s="341" t="s">
        <v>411</v>
      </c>
      <c r="G8200" s="341">
        <v>2020</v>
      </c>
      <c r="H8200" s="341">
        <v>5</v>
      </c>
      <c r="I8200" s="341">
        <v>31</v>
      </c>
      <c r="J8200" s="341">
        <v>31</v>
      </c>
    </row>
    <row r="8201" spans="1:10" x14ac:dyDescent="0.25">
      <c r="A8201" s="341">
        <v>1059</v>
      </c>
      <c r="B8201" s="341">
        <v>1059023524</v>
      </c>
      <c r="C8201" s="341">
        <v>2020</v>
      </c>
      <c r="D8201" s="341">
        <v>5</v>
      </c>
      <c r="E8201" s="341">
        <v>5</v>
      </c>
      <c r="F8201" s="341" t="s">
        <v>411</v>
      </c>
      <c r="G8201" s="341">
        <v>2020</v>
      </c>
      <c r="H8201" s="341">
        <v>11</v>
      </c>
      <c r="I8201" s="341">
        <v>9</v>
      </c>
      <c r="J8201" s="341">
        <v>9</v>
      </c>
    </row>
    <row r="8202" spans="1:10" x14ac:dyDescent="0.25">
      <c r="A8202" s="341">
        <v>1059</v>
      </c>
      <c r="B8202" s="341">
        <v>1059023524</v>
      </c>
      <c r="C8202" s="341">
        <v>2020</v>
      </c>
      <c r="D8202" s="341">
        <v>5</v>
      </c>
      <c r="E8202" s="341">
        <v>5</v>
      </c>
      <c r="F8202" s="341" t="s">
        <v>412</v>
      </c>
      <c r="G8202" s="341">
        <v>2020</v>
      </c>
      <c r="H8202" s="341">
        <v>5</v>
      </c>
      <c r="I8202" s="341">
        <v>5</v>
      </c>
      <c r="J8202" s="341">
        <v>5</v>
      </c>
    </row>
    <row r="8203" spans="1:10" x14ac:dyDescent="0.25">
      <c r="A8203" s="341">
        <v>1059</v>
      </c>
      <c r="B8203" s="341">
        <v>1059023524</v>
      </c>
      <c r="C8203" s="341">
        <v>2020</v>
      </c>
      <c r="D8203" s="341">
        <v>11</v>
      </c>
      <c r="E8203" s="341">
        <v>6</v>
      </c>
      <c r="F8203" s="341" t="s">
        <v>414</v>
      </c>
      <c r="G8203" s="341">
        <v>2020</v>
      </c>
      <c r="H8203" s="341">
        <v>11</v>
      </c>
      <c r="I8203" s="341">
        <v>89</v>
      </c>
      <c r="J8203" s="341">
        <v>28.52</v>
      </c>
    </row>
    <row r="8204" spans="1:10" x14ac:dyDescent="0.25">
      <c r="A8204" s="341">
        <v>1059</v>
      </c>
      <c r="B8204" s="341">
        <v>1059023524</v>
      </c>
      <c r="C8204" s="341">
        <v>2020</v>
      </c>
      <c r="D8204" s="341">
        <v>11</v>
      </c>
      <c r="E8204" s="341">
        <v>6</v>
      </c>
      <c r="F8204" s="341" t="s">
        <v>410</v>
      </c>
      <c r="G8204" s="341">
        <v>2020</v>
      </c>
      <c r="H8204" s="341">
        <v>12</v>
      </c>
      <c r="I8204" s="341">
        <v>22</v>
      </c>
      <c r="J8204" s="341">
        <v>4.33</v>
      </c>
    </row>
    <row r="8205" spans="1:10" x14ac:dyDescent="0.25">
      <c r="A8205" s="341">
        <v>1059</v>
      </c>
      <c r="B8205" s="341">
        <v>1059023524</v>
      </c>
      <c r="C8205" s="341">
        <v>2020</v>
      </c>
      <c r="D8205" s="341">
        <v>11</v>
      </c>
      <c r="E8205" s="341">
        <v>6</v>
      </c>
      <c r="F8205" s="341" t="s">
        <v>412</v>
      </c>
      <c r="G8205" s="341">
        <v>2020</v>
      </c>
      <c r="H8205" s="341">
        <v>11</v>
      </c>
      <c r="I8205" s="341">
        <v>11</v>
      </c>
      <c r="J8205" s="341">
        <v>3.54</v>
      </c>
    </row>
    <row r="8206" spans="1:10" x14ac:dyDescent="0.25">
      <c r="A8206" s="341">
        <v>1059</v>
      </c>
      <c r="B8206" s="341">
        <v>1059023528</v>
      </c>
      <c r="C8206" s="341">
        <v>2020</v>
      </c>
      <c r="D8206" s="341">
        <v>5</v>
      </c>
      <c r="E8206" s="341">
        <v>5</v>
      </c>
      <c r="F8206" s="341" t="s">
        <v>410</v>
      </c>
      <c r="G8206" s="341">
        <v>2020</v>
      </c>
      <c r="H8206" s="341">
        <v>5</v>
      </c>
      <c r="I8206" s="341">
        <v>191</v>
      </c>
      <c r="J8206" s="341">
        <v>191</v>
      </c>
    </row>
    <row r="8207" spans="1:10" x14ac:dyDescent="0.25">
      <c r="A8207" s="341">
        <v>1059</v>
      </c>
      <c r="B8207" s="341">
        <v>1059023528</v>
      </c>
      <c r="C8207" s="341">
        <v>2020</v>
      </c>
      <c r="D8207" s="341">
        <v>11</v>
      </c>
      <c r="E8207" s="341">
        <v>6</v>
      </c>
      <c r="F8207" s="341" t="s">
        <v>410</v>
      </c>
      <c r="G8207" s="341">
        <v>2020</v>
      </c>
      <c r="H8207" s="341">
        <v>11</v>
      </c>
      <c r="I8207" s="341">
        <v>184</v>
      </c>
      <c r="J8207" s="341">
        <v>58.96</v>
      </c>
    </row>
    <row r="8208" spans="1:10" x14ac:dyDescent="0.25">
      <c r="A8208" s="341">
        <v>1059</v>
      </c>
      <c r="B8208" s="341">
        <v>1059023546</v>
      </c>
      <c r="C8208" s="341">
        <v>2019</v>
      </c>
      <c r="D8208" s="341">
        <v>11</v>
      </c>
      <c r="E8208" s="341">
        <v>4</v>
      </c>
      <c r="F8208" s="341" t="s">
        <v>408</v>
      </c>
      <c r="G8208" s="341">
        <v>2019</v>
      </c>
      <c r="H8208" s="341">
        <v>11</v>
      </c>
      <c r="I8208" s="341">
        <v>0</v>
      </c>
      <c r="J8208" s="341">
        <v>83.1</v>
      </c>
    </row>
    <row r="8209" spans="1:10" x14ac:dyDescent="0.25">
      <c r="A8209" s="341">
        <v>1059</v>
      </c>
      <c r="B8209" s="341">
        <v>1059023546</v>
      </c>
      <c r="C8209" s="341">
        <v>2020</v>
      </c>
      <c r="D8209" s="341">
        <v>5</v>
      </c>
      <c r="E8209" s="341">
        <v>5</v>
      </c>
      <c r="F8209" s="341" t="s">
        <v>408</v>
      </c>
      <c r="G8209" s="341">
        <v>2020</v>
      </c>
      <c r="H8209" s="341">
        <v>5</v>
      </c>
      <c r="I8209" s="341">
        <v>120</v>
      </c>
      <c r="J8209" s="341">
        <v>120</v>
      </c>
    </row>
    <row r="8210" spans="1:10" x14ac:dyDescent="0.25">
      <c r="A8210" s="341">
        <v>1059</v>
      </c>
      <c r="B8210" s="341">
        <v>1059023552</v>
      </c>
      <c r="C8210" s="341">
        <v>2019</v>
      </c>
      <c r="D8210" s="341">
        <v>11</v>
      </c>
      <c r="E8210" s="341">
        <v>4</v>
      </c>
      <c r="F8210" s="341" t="s">
        <v>410</v>
      </c>
      <c r="G8210" s="341">
        <v>2020</v>
      </c>
      <c r="H8210" s="341">
        <v>3</v>
      </c>
      <c r="I8210" s="341">
        <v>-54</v>
      </c>
      <c r="J8210" s="341">
        <v>-54</v>
      </c>
    </row>
    <row r="8211" spans="1:10" x14ac:dyDescent="0.25">
      <c r="A8211" s="341">
        <v>1059</v>
      </c>
      <c r="B8211" s="341">
        <v>1059023560</v>
      </c>
      <c r="C8211" s="341">
        <v>2020</v>
      </c>
      <c r="D8211" s="341">
        <v>5</v>
      </c>
      <c r="E8211" s="341">
        <v>5</v>
      </c>
      <c r="F8211" s="341" t="s">
        <v>414</v>
      </c>
      <c r="G8211" s="341">
        <v>2020</v>
      </c>
      <c r="H8211" s="341">
        <v>5</v>
      </c>
      <c r="I8211" s="341">
        <v>68</v>
      </c>
      <c r="J8211" s="341">
        <v>68</v>
      </c>
    </row>
    <row r="8212" spans="1:10" x14ac:dyDescent="0.25">
      <c r="A8212" s="341">
        <v>1059</v>
      </c>
      <c r="B8212" s="341">
        <v>1059023560</v>
      </c>
      <c r="C8212" s="341">
        <v>2020</v>
      </c>
      <c r="D8212" s="341">
        <v>11</v>
      </c>
      <c r="E8212" s="341">
        <v>6</v>
      </c>
      <c r="F8212" s="341" t="s">
        <v>414</v>
      </c>
      <c r="G8212" s="341">
        <v>2020</v>
      </c>
      <c r="H8212" s="341">
        <v>11</v>
      </c>
      <c r="I8212" s="341">
        <v>66</v>
      </c>
      <c r="J8212" s="341">
        <v>20.420000000000002</v>
      </c>
    </row>
    <row r="8213" spans="1:10" x14ac:dyDescent="0.25">
      <c r="A8213" s="341">
        <v>1059</v>
      </c>
      <c r="B8213" s="341">
        <v>1059023583</v>
      </c>
      <c r="C8213" s="341">
        <v>2019</v>
      </c>
      <c r="D8213" s="341">
        <v>11</v>
      </c>
      <c r="E8213" s="341">
        <v>4</v>
      </c>
      <c r="F8213" s="341" t="s">
        <v>410</v>
      </c>
      <c r="G8213" s="341">
        <v>2019</v>
      </c>
      <c r="H8213" s="341">
        <v>12</v>
      </c>
      <c r="I8213" s="341">
        <v>0</v>
      </c>
      <c r="J8213" s="341">
        <v>-168.28</v>
      </c>
    </row>
    <row r="8214" spans="1:10" x14ac:dyDescent="0.25">
      <c r="A8214" s="341">
        <v>1059</v>
      </c>
      <c r="B8214" s="341">
        <v>1059023601</v>
      </c>
      <c r="C8214" s="341">
        <v>2019</v>
      </c>
      <c r="D8214" s="341">
        <v>11</v>
      </c>
      <c r="E8214" s="341">
        <v>4</v>
      </c>
      <c r="F8214" s="341" t="s">
        <v>410</v>
      </c>
      <c r="G8214" s="341">
        <v>2019</v>
      </c>
      <c r="H8214" s="341">
        <v>11</v>
      </c>
      <c r="I8214" s="341">
        <v>0</v>
      </c>
      <c r="J8214" s="341">
        <v>69.239999999999995</v>
      </c>
    </row>
    <row r="8215" spans="1:10" x14ac:dyDescent="0.25">
      <c r="A8215" s="341">
        <v>1059</v>
      </c>
      <c r="B8215" s="341">
        <v>1059023601</v>
      </c>
      <c r="C8215" s="341">
        <v>2020</v>
      </c>
      <c r="D8215" s="341">
        <v>5</v>
      </c>
      <c r="E8215" s="341">
        <v>5</v>
      </c>
      <c r="F8215" s="341" t="s">
        <v>409</v>
      </c>
      <c r="G8215" s="341">
        <v>2020</v>
      </c>
      <c r="H8215" s="341">
        <v>5</v>
      </c>
      <c r="I8215" s="341">
        <v>16</v>
      </c>
      <c r="J8215" s="341">
        <v>16</v>
      </c>
    </row>
    <row r="8216" spans="1:10" x14ac:dyDescent="0.25">
      <c r="A8216" s="341">
        <v>1059</v>
      </c>
      <c r="B8216" s="341">
        <v>1059023601</v>
      </c>
      <c r="C8216" s="341">
        <v>2020</v>
      </c>
      <c r="D8216" s="341">
        <v>11</v>
      </c>
      <c r="E8216" s="341">
        <v>6</v>
      </c>
      <c r="F8216" s="341" t="s">
        <v>409</v>
      </c>
      <c r="G8216" s="341">
        <v>2020</v>
      </c>
      <c r="H8216" s="341">
        <v>11</v>
      </c>
      <c r="I8216" s="341">
        <v>16</v>
      </c>
      <c r="J8216" s="341">
        <v>4.95</v>
      </c>
    </row>
    <row r="8217" spans="1:10" x14ac:dyDescent="0.25">
      <c r="A8217" s="341">
        <v>1059</v>
      </c>
      <c r="B8217" s="341">
        <v>1059023619</v>
      </c>
      <c r="C8217" s="341">
        <v>2019</v>
      </c>
      <c r="D8217" s="341">
        <v>11</v>
      </c>
      <c r="E8217" s="341">
        <v>4</v>
      </c>
      <c r="F8217" s="341" t="s">
        <v>408</v>
      </c>
      <c r="G8217" s="341">
        <v>2020</v>
      </c>
      <c r="H8217" s="341">
        <v>6</v>
      </c>
      <c r="I8217" s="341">
        <v>0</v>
      </c>
      <c r="J8217" s="341">
        <v>0</v>
      </c>
    </row>
    <row r="8218" spans="1:10" x14ac:dyDescent="0.25">
      <c r="A8218" s="341">
        <v>1059</v>
      </c>
      <c r="B8218" s="341">
        <v>1059023619</v>
      </c>
      <c r="C8218" s="341">
        <v>2019</v>
      </c>
      <c r="D8218" s="341">
        <v>11</v>
      </c>
      <c r="E8218" s="341">
        <v>4</v>
      </c>
      <c r="F8218" s="341" t="s">
        <v>411</v>
      </c>
      <c r="G8218" s="341">
        <v>2019</v>
      </c>
      <c r="H8218" s="341">
        <v>11</v>
      </c>
      <c r="I8218" s="341">
        <v>0</v>
      </c>
      <c r="J8218" s="341">
        <v>26.73</v>
      </c>
    </row>
    <row r="8219" spans="1:10" x14ac:dyDescent="0.25">
      <c r="A8219" s="341">
        <v>1059</v>
      </c>
      <c r="B8219" s="341">
        <v>1059023623</v>
      </c>
      <c r="C8219" s="341">
        <v>2019</v>
      </c>
      <c r="D8219" s="341">
        <v>11</v>
      </c>
      <c r="E8219" s="341">
        <v>4</v>
      </c>
      <c r="F8219" s="341" t="s">
        <v>412</v>
      </c>
      <c r="G8219" s="341">
        <v>2019</v>
      </c>
      <c r="H8219" s="341">
        <v>11</v>
      </c>
      <c r="I8219" s="341">
        <v>0</v>
      </c>
      <c r="J8219" s="341">
        <v>12.38</v>
      </c>
    </row>
    <row r="8220" spans="1:10" x14ac:dyDescent="0.25">
      <c r="A8220" s="341">
        <v>1059</v>
      </c>
      <c r="B8220" s="341">
        <v>1059023623</v>
      </c>
      <c r="C8220" s="341">
        <v>2020</v>
      </c>
      <c r="D8220" s="341">
        <v>5</v>
      </c>
      <c r="E8220" s="341">
        <v>5</v>
      </c>
      <c r="F8220" s="341" t="s">
        <v>410</v>
      </c>
      <c r="G8220" s="341">
        <v>2020</v>
      </c>
      <c r="H8220" s="341">
        <v>5</v>
      </c>
      <c r="I8220" s="341">
        <v>245</v>
      </c>
      <c r="J8220" s="341">
        <v>245</v>
      </c>
    </row>
    <row r="8221" spans="1:10" x14ac:dyDescent="0.25">
      <c r="A8221" s="341">
        <v>1059</v>
      </c>
      <c r="B8221" s="341">
        <v>1059023623</v>
      </c>
      <c r="C8221" s="341">
        <v>2020</v>
      </c>
      <c r="D8221" s="341">
        <v>11</v>
      </c>
      <c r="E8221" s="341">
        <v>6</v>
      </c>
      <c r="F8221" s="341" t="s">
        <v>410</v>
      </c>
      <c r="G8221" s="341">
        <v>2020</v>
      </c>
      <c r="H8221" s="341">
        <v>11</v>
      </c>
      <c r="I8221" s="341">
        <v>236</v>
      </c>
      <c r="J8221" s="341">
        <v>41.74</v>
      </c>
    </row>
    <row r="8222" spans="1:10" x14ac:dyDescent="0.25">
      <c r="A8222" s="341">
        <v>1059</v>
      </c>
      <c r="B8222" s="341">
        <v>1059023626</v>
      </c>
      <c r="C8222" s="341">
        <v>2020</v>
      </c>
      <c r="D8222" s="341">
        <v>5</v>
      </c>
      <c r="E8222" s="341">
        <v>5</v>
      </c>
      <c r="F8222" s="341" t="s">
        <v>408</v>
      </c>
      <c r="G8222" s="341">
        <v>2020</v>
      </c>
      <c r="H8222" s="341">
        <v>7</v>
      </c>
      <c r="I8222" s="341">
        <v>77</v>
      </c>
      <c r="J8222" s="341">
        <v>77</v>
      </c>
    </row>
    <row r="8223" spans="1:10" x14ac:dyDescent="0.25">
      <c r="A8223" s="341">
        <v>1059</v>
      </c>
      <c r="B8223" s="341">
        <v>1059023626</v>
      </c>
      <c r="C8223" s="341">
        <v>2020</v>
      </c>
      <c r="D8223" s="341">
        <v>5</v>
      </c>
      <c r="E8223" s="341">
        <v>5</v>
      </c>
      <c r="F8223" s="341" t="s">
        <v>410</v>
      </c>
      <c r="G8223" s="341">
        <v>2020</v>
      </c>
      <c r="H8223" s="341">
        <v>6</v>
      </c>
      <c r="I8223" s="341">
        <v>-88</v>
      </c>
      <c r="J8223" s="341">
        <v>-88</v>
      </c>
    </row>
    <row r="8224" spans="1:10" x14ac:dyDescent="0.25">
      <c r="A8224" s="341">
        <v>1059</v>
      </c>
      <c r="B8224" s="341">
        <v>1059023626</v>
      </c>
      <c r="C8224" s="341">
        <v>2020</v>
      </c>
      <c r="D8224" s="341">
        <v>5</v>
      </c>
      <c r="E8224" s="341">
        <v>5</v>
      </c>
      <c r="F8224" s="341" t="s">
        <v>410</v>
      </c>
      <c r="G8224" s="341">
        <v>2020</v>
      </c>
      <c r="H8224" s="341">
        <v>12</v>
      </c>
      <c r="I8224" s="341">
        <v>0</v>
      </c>
      <c r="J8224" s="341">
        <v>0</v>
      </c>
    </row>
    <row r="8225" spans="1:10" x14ac:dyDescent="0.25">
      <c r="A8225" s="341">
        <v>1059</v>
      </c>
      <c r="B8225" s="341">
        <v>1059023629</v>
      </c>
      <c r="C8225" s="341">
        <v>2019</v>
      </c>
      <c r="D8225" s="341">
        <v>11</v>
      </c>
      <c r="E8225" s="341">
        <v>4</v>
      </c>
      <c r="F8225" s="341" t="s">
        <v>408</v>
      </c>
      <c r="G8225" s="341">
        <v>2019</v>
      </c>
      <c r="H8225" s="341">
        <v>11</v>
      </c>
      <c r="I8225" s="341">
        <v>0</v>
      </c>
      <c r="J8225" s="341">
        <v>64</v>
      </c>
    </row>
    <row r="8226" spans="1:10" x14ac:dyDescent="0.25">
      <c r="A8226" s="341">
        <v>1059</v>
      </c>
      <c r="B8226" s="341">
        <v>1059023646</v>
      </c>
      <c r="C8226" s="341">
        <v>2019</v>
      </c>
      <c r="D8226" s="341">
        <v>11</v>
      </c>
      <c r="E8226" s="341">
        <v>4</v>
      </c>
      <c r="F8226" s="341" t="s">
        <v>410</v>
      </c>
      <c r="G8226" s="341">
        <v>2019</v>
      </c>
      <c r="H8226" s="341">
        <v>11</v>
      </c>
      <c r="I8226" s="341">
        <v>0</v>
      </c>
      <c r="J8226" s="341">
        <v>154.72999999999999</v>
      </c>
    </row>
    <row r="8227" spans="1:10" x14ac:dyDescent="0.25">
      <c r="A8227" s="341">
        <v>1059</v>
      </c>
      <c r="B8227" s="341">
        <v>1059023646</v>
      </c>
      <c r="C8227" s="341">
        <v>2020</v>
      </c>
      <c r="D8227" s="341">
        <v>5</v>
      </c>
      <c r="E8227" s="341">
        <v>5</v>
      </c>
      <c r="F8227" s="341" t="s">
        <v>408</v>
      </c>
      <c r="G8227" s="341">
        <v>2020</v>
      </c>
      <c r="H8227" s="341">
        <v>12</v>
      </c>
      <c r="I8227" s="341">
        <v>0</v>
      </c>
      <c r="J8227" s="341">
        <v>0</v>
      </c>
    </row>
    <row r="8228" spans="1:10" x14ac:dyDescent="0.25">
      <c r="A8228" s="341">
        <v>1059</v>
      </c>
      <c r="B8228" s="341">
        <v>1059023646</v>
      </c>
      <c r="C8228" s="341">
        <v>2020</v>
      </c>
      <c r="D8228" s="341">
        <v>5</v>
      </c>
      <c r="E8228" s="341">
        <v>5</v>
      </c>
      <c r="F8228" s="341" t="s">
        <v>413</v>
      </c>
      <c r="G8228" s="341">
        <v>2020</v>
      </c>
      <c r="H8228" s="341">
        <v>12</v>
      </c>
      <c r="I8228" s="341">
        <v>0</v>
      </c>
      <c r="J8228" s="341">
        <v>0</v>
      </c>
    </row>
    <row r="8229" spans="1:10" x14ac:dyDescent="0.25">
      <c r="A8229" s="341">
        <v>1059</v>
      </c>
      <c r="B8229" s="341">
        <v>1059023646</v>
      </c>
      <c r="C8229" s="341">
        <v>2020</v>
      </c>
      <c r="D8229" s="341">
        <v>5</v>
      </c>
      <c r="E8229" s="341">
        <v>5</v>
      </c>
      <c r="F8229" s="341" t="s">
        <v>415</v>
      </c>
      <c r="G8229" s="341">
        <v>2020</v>
      </c>
      <c r="H8229" s="341">
        <v>5</v>
      </c>
      <c r="I8229" s="341">
        <v>678</v>
      </c>
      <c r="J8229" s="341">
        <v>678</v>
      </c>
    </row>
    <row r="8230" spans="1:10" x14ac:dyDescent="0.25">
      <c r="A8230" s="341">
        <v>1059</v>
      </c>
      <c r="B8230" s="341">
        <v>1059023652</v>
      </c>
      <c r="C8230" s="341">
        <v>2019</v>
      </c>
      <c r="D8230" s="341">
        <v>11</v>
      </c>
      <c r="E8230" s="341">
        <v>4</v>
      </c>
      <c r="F8230" s="341" t="s">
        <v>410</v>
      </c>
      <c r="G8230" s="341">
        <v>2020</v>
      </c>
      <c r="H8230" s="341">
        <v>1</v>
      </c>
      <c r="I8230" s="341">
        <v>26</v>
      </c>
      <c r="J8230" s="341">
        <v>26</v>
      </c>
    </row>
    <row r="8231" spans="1:10" x14ac:dyDescent="0.25">
      <c r="A8231" s="341">
        <v>1059</v>
      </c>
      <c r="B8231" s="341">
        <v>1059023652</v>
      </c>
      <c r="C8231" s="341">
        <v>2020</v>
      </c>
      <c r="D8231" s="341">
        <v>5</v>
      </c>
      <c r="E8231" s="341">
        <v>5</v>
      </c>
      <c r="F8231" s="341" t="s">
        <v>410</v>
      </c>
      <c r="G8231" s="341">
        <v>2020</v>
      </c>
      <c r="H8231" s="341">
        <v>5</v>
      </c>
      <c r="I8231" s="341">
        <v>173</v>
      </c>
      <c r="J8231" s="341">
        <v>173</v>
      </c>
    </row>
    <row r="8232" spans="1:10" x14ac:dyDescent="0.25">
      <c r="A8232" s="341">
        <v>1059</v>
      </c>
      <c r="B8232" s="341">
        <v>1059023652</v>
      </c>
      <c r="C8232" s="341">
        <v>2020</v>
      </c>
      <c r="D8232" s="341">
        <v>5</v>
      </c>
      <c r="E8232" s="341">
        <v>5</v>
      </c>
      <c r="F8232" s="341" t="s">
        <v>410</v>
      </c>
      <c r="G8232" s="341">
        <v>2020</v>
      </c>
      <c r="H8232" s="341">
        <v>8</v>
      </c>
      <c r="I8232" s="341">
        <v>-124</v>
      </c>
      <c r="J8232" s="341">
        <v>-124</v>
      </c>
    </row>
    <row r="8233" spans="1:10" x14ac:dyDescent="0.25">
      <c r="A8233" s="341">
        <v>1059</v>
      </c>
      <c r="B8233" s="341">
        <v>1059023679</v>
      </c>
      <c r="C8233" s="341">
        <v>2019</v>
      </c>
      <c r="D8233" s="341">
        <v>11</v>
      </c>
      <c r="E8233" s="341">
        <v>4</v>
      </c>
      <c r="F8233" s="341" t="s">
        <v>412</v>
      </c>
      <c r="G8233" s="341">
        <v>2019</v>
      </c>
      <c r="H8233" s="341">
        <v>11</v>
      </c>
      <c r="I8233" s="341">
        <v>0</v>
      </c>
      <c r="J8233" s="341">
        <v>8.5</v>
      </c>
    </row>
    <row r="8234" spans="1:10" x14ac:dyDescent="0.25">
      <c r="A8234" s="341">
        <v>1059</v>
      </c>
      <c r="B8234" s="341">
        <v>1059023679</v>
      </c>
      <c r="C8234" s="341">
        <v>2020</v>
      </c>
      <c r="D8234" s="341">
        <v>5</v>
      </c>
      <c r="E8234" s="341">
        <v>5</v>
      </c>
      <c r="F8234" s="341" t="s">
        <v>410</v>
      </c>
      <c r="G8234" s="341">
        <v>2020</v>
      </c>
      <c r="H8234" s="341">
        <v>5</v>
      </c>
      <c r="I8234" s="341">
        <v>104</v>
      </c>
      <c r="J8234" s="341">
        <v>104</v>
      </c>
    </row>
    <row r="8235" spans="1:10" x14ac:dyDescent="0.25">
      <c r="A8235" s="341">
        <v>1059</v>
      </c>
      <c r="B8235" s="341">
        <v>1059023723</v>
      </c>
      <c r="C8235" s="341">
        <v>2019</v>
      </c>
      <c r="D8235" s="341">
        <v>11</v>
      </c>
      <c r="E8235" s="341">
        <v>4</v>
      </c>
      <c r="F8235" s="341" t="s">
        <v>410</v>
      </c>
      <c r="G8235" s="341">
        <v>2019</v>
      </c>
      <c r="H8235" s="341">
        <v>11</v>
      </c>
      <c r="I8235" s="341">
        <v>0</v>
      </c>
      <c r="J8235" s="341">
        <v>166.56</v>
      </c>
    </row>
    <row r="8236" spans="1:10" x14ac:dyDescent="0.25">
      <c r="A8236" s="341">
        <v>1059</v>
      </c>
      <c r="B8236" s="341">
        <v>1059023737</v>
      </c>
      <c r="C8236" s="341">
        <v>2019</v>
      </c>
      <c r="D8236" s="341">
        <v>11</v>
      </c>
      <c r="E8236" s="341">
        <v>4</v>
      </c>
      <c r="F8236" s="341" t="s">
        <v>408</v>
      </c>
      <c r="G8236" s="341">
        <v>2019</v>
      </c>
      <c r="H8236" s="341">
        <v>11</v>
      </c>
      <c r="I8236" s="341">
        <v>0</v>
      </c>
      <c r="J8236" s="341">
        <v>118.57</v>
      </c>
    </row>
    <row r="8237" spans="1:10" x14ac:dyDescent="0.25">
      <c r="A8237" s="341">
        <v>1059</v>
      </c>
      <c r="B8237" s="341">
        <v>1059023737</v>
      </c>
      <c r="C8237" s="341">
        <v>2019</v>
      </c>
      <c r="D8237" s="341">
        <v>11</v>
      </c>
      <c r="E8237" s="341">
        <v>4</v>
      </c>
      <c r="F8237" s="341" t="s">
        <v>413</v>
      </c>
      <c r="G8237" s="341">
        <v>2019</v>
      </c>
      <c r="H8237" s="341">
        <v>11</v>
      </c>
      <c r="I8237" s="341">
        <v>0</v>
      </c>
      <c r="J8237" s="341">
        <v>6.44</v>
      </c>
    </row>
    <row r="8238" spans="1:10" x14ac:dyDescent="0.25">
      <c r="A8238" s="341">
        <v>1059</v>
      </c>
      <c r="B8238" s="341">
        <v>1059023737</v>
      </c>
      <c r="C8238" s="341">
        <v>2020</v>
      </c>
      <c r="D8238" s="341">
        <v>5</v>
      </c>
      <c r="E8238" s="341">
        <v>5</v>
      </c>
      <c r="F8238" s="341" t="s">
        <v>414</v>
      </c>
      <c r="G8238" s="341">
        <v>2020</v>
      </c>
      <c r="H8238" s="341">
        <v>6</v>
      </c>
      <c r="I8238" s="341">
        <v>-90</v>
      </c>
      <c r="J8238" s="341">
        <v>-90</v>
      </c>
    </row>
    <row r="8239" spans="1:10" x14ac:dyDescent="0.25">
      <c r="A8239" s="341">
        <v>1059</v>
      </c>
      <c r="B8239" s="341">
        <v>1059023737</v>
      </c>
      <c r="C8239" s="341">
        <v>2020</v>
      </c>
      <c r="D8239" s="341">
        <v>5</v>
      </c>
      <c r="E8239" s="341">
        <v>5</v>
      </c>
      <c r="F8239" s="341" t="s">
        <v>411</v>
      </c>
      <c r="G8239" s="341">
        <v>2020</v>
      </c>
      <c r="H8239" s="341">
        <v>5</v>
      </c>
      <c r="I8239" s="341">
        <v>36</v>
      </c>
      <c r="J8239" s="341">
        <v>36</v>
      </c>
    </row>
    <row r="8240" spans="1:10" x14ac:dyDescent="0.25">
      <c r="A8240" s="341">
        <v>1059</v>
      </c>
      <c r="B8240" s="341">
        <v>1059025826</v>
      </c>
      <c r="C8240" s="341">
        <v>2020</v>
      </c>
      <c r="D8240" s="341">
        <v>7</v>
      </c>
      <c r="E8240" s="341">
        <v>5</v>
      </c>
      <c r="F8240" s="341" t="s">
        <v>411</v>
      </c>
      <c r="G8240" s="341">
        <v>2020</v>
      </c>
      <c r="H8240" s="341">
        <v>7</v>
      </c>
      <c r="I8240" s="341">
        <v>29</v>
      </c>
      <c r="J8240" s="341">
        <v>28.05</v>
      </c>
    </row>
    <row r="8241" spans="1:10" x14ac:dyDescent="0.25">
      <c r="A8241" s="341">
        <v>1059</v>
      </c>
      <c r="B8241" s="341">
        <v>1059025860</v>
      </c>
      <c r="C8241" s="341">
        <v>2019</v>
      </c>
      <c r="D8241" s="341">
        <v>7</v>
      </c>
      <c r="E8241" s="341">
        <v>3</v>
      </c>
      <c r="F8241" s="341" t="s">
        <v>410</v>
      </c>
      <c r="G8241" s="341">
        <v>2019</v>
      </c>
      <c r="H8241" s="341">
        <v>9</v>
      </c>
      <c r="I8241" s="341">
        <v>0</v>
      </c>
      <c r="J8241" s="341">
        <v>-23.48</v>
      </c>
    </row>
    <row r="8242" spans="1:10" x14ac:dyDescent="0.25">
      <c r="A8242" s="341">
        <v>1059</v>
      </c>
      <c r="B8242" s="341">
        <v>1059025878</v>
      </c>
      <c r="C8242" s="341">
        <v>2019</v>
      </c>
      <c r="D8242" s="341">
        <v>7</v>
      </c>
      <c r="E8242" s="341">
        <v>3</v>
      </c>
      <c r="F8242" s="341" t="s">
        <v>408</v>
      </c>
      <c r="G8242" s="341">
        <v>2019</v>
      </c>
      <c r="H8242" s="341">
        <v>7</v>
      </c>
      <c r="I8242" s="341">
        <v>0</v>
      </c>
      <c r="J8242" s="341">
        <v>7.68</v>
      </c>
    </row>
    <row r="8243" spans="1:10" x14ac:dyDescent="0.25">
      <c r="A8243" s="341">
        <v>1059</v>
      </c>
      <c r="B8243" s="341">
        <v>1059025885</v>
      </c>
      <c r="C8243" s="341">
        <v>2019</v>
      </c>
      <c r="D8243" s="341">
        <v>7</v>
      </c>
      <c r="E8243" s="341">
        <v>3</v>
      </c>
      <c r="F8243" s="341" t="s">
        <v>408</v>
      </c>
      <c r="G8243" s="341">
        <v>2019</v>
      </c>
      <c r="H8243" s="341">
        <v>7</v>
      </c>
      <c r="I8243" s="341">
        <v>0</v>
      </c>
      <c r="J8243" s="341">
        <v>5.0599999999999996</v>
      </c>
    </row>
    <row r="8244" spans="1:10" x14ac:dyDescent="0.25">
      <c r="A8244" s="341">
        <v>1059</v>
      </c>
      <c r="B8244" s="341">
        <v>1059025885</v>
      </c>
      <c r="C8244" s="341">
        <v>2019</v>
      </c>
      <c r="D8244" s="341">
        <v>7</v>
      </c>
      <c r="E8244" s="341">
        <v>3</v>
      </c>
      <c r="F8244" s="341" t="s">
        <v>410</v>
      </c>
      <c r="G8244" s="341">
        <v>2019</v>
      </c>
      <c r="H8244" s="341">
        <v>12</v>
      </c>
      <c r="I8244" s="341">
        <v>0</v>
      </c>
      <c r="J8244" s="341">
        <v>-0.34</v>
      </c>
    </row>
    <row r="8245" spans="1:10" x14ac:dyDescent="0.25">
      <c r="A8245" s="341">
        <v>1059</v>
      </c>
      <c r="B8245" s="341">
        <v>1059025885</v>
      </c>
      <c r="C8245" s="341">
        <v>2019</v>
      </c>
      <c r="D8245" s="341">
        <v>7</v>
      </c>
      <c r="E8245" s="341">
        <v>3</v>
      </c>
      <c r="F8245" s="341" t="s">
        <v>411</v>
      </c>
      <c r="G8245" s="341">
        <v>2019</v>
      </c>
      <c r="H8245" s="341">
        <v>12</v>
      </c>
      <c r="I8245" s="341">
        <v>0</v>
      </c>
      <c r="J8245" s="341">
        <v>-0.08</v>
      </c>
    </row>
    <row r="8246" spans="1:10" x14ac:dyDescent="0.25">
      <c r="A8246" s="341">
        <v>1059</v>
      </c>
      <c r="B8246" s="341">
        <v>1059025885</v>
      </c>
      <c r="C8246" s="341">
        <v>2019</v>
      </c>
      <c r="D8246" s="341">
        <v>7</v>
      </c>
      <c r="E8246" s="341">
        <v>3</v>
      </c>
      <c r="F8246" s="341" t="s">
        <v>411</v>
      </c>
      <c r="G8246" s="341">
        <v>2020</v>
      </c>
      <c r="H8246" s="341">
        <v>2</v>
      </c>
      <c r="I8246" s="341">
        <v>0</v>
      </c>
      <c r="J8246" s="341">
        <v>0</v>
      </c>
    </row>
    <row r="8247" spans="1:10" x14ac:dyDescent="0.25">
      <c r="A8247" s="341">
        <v>1059</v>
      </c>
      <c r="B8247" s="341">
        <v>1059025885</v>
      </c>
      <c r="C8247" s="341">
        <v>2019</v>
      </c>
      <c r="D8247" s="341">
        <v>7</v>
      </c>
      <c r="E8247" s="341">
        <v>3</v>
      </c>
      <c r="F8247" s="341" t="s">
        <v>412</v>
      </c>
      <c r="G8247" s="341">
        <v>2019</v>
      </c>
      <c r="H8247" s="341">
        <v>7</v>
      </c>
      <c r="I8247" s="341">
        <v>0</v>
      </c>
      <c r="J8247" s="341">
        <v>0.46</v>
      </c>
    </row>
    <row r="8248" spans="1:10" x14ac:dyDescent="0.25">
      <c r="A8248" s="341">
        <v>1059</v>
      </c>
      <c r="B8248" s="341">
        <v>1059025896</v>
      </c>
      <c r="C8248" s="341">
        <v>2019</v>
      </c>
      <c r="D8248" s="341">
        <v>7</v>
      </c>
      <c r="E8248" s="341">
        <v>3</v>
      </c>
      <c r="F8248" s="341" t="s">
        <v>410</v>
      </c>
      <c r="G8248" s="341">
        <v>2019</v>
      </c>
      <c r="H8248" s="341">
        <v>7</v>
      </c>
      <c r="I8248" s="341">
        <v>0</v>
      </c>
      <c r="J8248" s="341">
        <v>15.54</v>
      </c>
    </row>
    <row r="8249" spans="1:10" x14ac:dyDescent="0.25">
      <c r="A8249" s="341">
        <v>1059</v>
      </c>
      <c r="B8249" s="341">
        <v>1059025896</v>
      </c>
      <c r="C8249" s="341">
        <v>2020</v>
      </c>
      <c r="D8249" s="341">
        <v>1</v>
      </c>
      <c r="E8249" s="341">
        <v>4</v>
      </c>
      <c r="F8249" s="341" t="s">
        <v>408</v>
      </c>
      <c r="G8249" s="341">
        <v>2020</v>
      </c>
      <c r="H8249" s="341">
        <v>8</v>
      </c>
      <c r="I8249" s="341">
        <v>0</v>
      </c>
      <c r="J8249" s="341">
        <v>0</v>
      </c>
    </row>
    <row r="8250" spans="1:10" x14ac:dyDescent="0.25">
      <c r="A8250" s="341">
        <v>1059</v>
      </c>
      <c r="B8250" s="341">
        <v>1059025897</v>
      </c>
      <c r="C8250" s="341">
        <v>2020</v>
      </c>
      <c r="D8250" s="341">
        <v>1</v>
      </c>
      <c r="E8250" s="341">
        <v>4</v>
      </c>
      <c r="F8250" s="341" t="s">
        <v>410</v>
      </c>
      <c r="G8250" s="341">
        <v>2020</v>
      </c>
      <c r="H8250" s="341">
        <v>1</v>
      </c>
      <c r="I8250" s="341">
        <v>146</v>
      </c>
      <c r="J8250" s="341">
        <v>146</v>
      </c>
    </row>
    <row r="8251" spans="1:10" x14ac:dyDescent="0.25">
      <c r="A8251" s="341">
        <v>1059</v>
      </c>
      <c r="B8251" s="341">
        <v>1059025897</v>
      </c>
      <c r="C8251" s="341">
        <v>2020</v>
      </c>
      <c r="D8251" s="341">
        <v>1</v>
      </c>
      <c r="E8251" s="341">
        <v>4</v>
      </c>
      <c r="F8251" s="341" t="s">
        <v>411</v>
      </c>
      <c r="G8251" s="341">
        <v>2020</v>
      </c>
      <c r="H8251" s="341">
        <v>1</v>
      </c>
      <c r="I8251" s="341">
        <v>20</v>
      </c>
      <c r="J8251" s="341">
        <v>20</v>
      </c>
    </row>
    <row r="8252" spans="1:10" x14ac:dyDescent="0.25">
      <c r="A8252" s="341">
        <v>1059</v>
      </c>
      <c r="B8252" s="341">
        <v>1059025897</v>
      </c>
      <c r="C8252" s="341">
        <v>2020</v>
      </c>
      <c r="D8252" s="341">
        <v>7</v>
      </c>
      <c r="E8252" s="341">
        <v>5</v>
      </c>
      <c r="F8252" s="341" t="s">
        <v>410</v>
      </c>
      <c r="G8252" s="341">
        <v>2020</v>
      </c>
      <c r="H8252" s="341">
        <v>7</v>
      </c>
      <c r="I8252" s="341">
        <v>154</v>
      </c>
      <c r="J8252" s="341">
        <v>146.47</v>
      </c>
    </row>
    <row r="8253" spans="1:10" x14ac:dyDescent="0.25">
      <c r="A8253" s="341">
        <v>1059</v>
      </c>
      <c r="B8253" s="341">
        <v>1059025897</v>
      </c>
      <c r="C8253" s="341">
        <v>2020</v>
      </c>
      <c r="D8253" s="341">
        <v>7</v>
      </c>
      <c r="E8253" s="341">
        <v>5</v>
      </c>
      <c r="F8253" s="341" t="s">
        <v>411</v>
      </c>
      <c r="G8253" s="341">
        <v>2020</v>
      </c>
      <c r="H8253" s="341">
        <v>7</v>
      </c>
      <c r="I8253" s="341">
        <v>22</v>
      </c>
      <c r="J8253" s="341">
        <v>20.92</v>
      </c>
    </row>
    <row r="8254" spans="1:10" x14ac:dyDescent="0.25">
      <c r="A8254" s="341">
        <v>1059</v>
      </c>
      <c r="B8254" s="341">
        <v>1059025906</v>
      </c>
      <c r="C8254" s="341">
        <v>2019</v>
      </c>
      <c r="D8254" s="341">
        <v>7</v>
      </c>
      <c r="E8254" s="341">
        <v>3</v>
      </c>
      <c r="F8254" s="341" t="s">
        <v>415</v>
      </c>
      <c r="G8254" s="341">
        <v>2019</v>
      </c>
      <c r="H8254" s="341">
        <v>7</v>
      </c>
      <c r="I8254" s="341">
        <v>0</v>
      </c>
      <c r="J8254" s="341">
        <v>6.07</v>
      </c>
    </row>
    <row r="8255" spans="1:10" x14ac:dyDescent="0.25">
      <c r="A8255" s="341">
        <v>1059</v>
      </c>
      <c r="B8255" s="341">
        <v>1059025906</v>
      </c>
      <c r="C8255" s="341">
        <v>2019</v>
      </c>
      <c r="D8255" s="341">
        <v>7</v>
      </c>
      <c r="E8255" s="341">
        <v>3</v>
      </c>
      <c r="F8255" s="341" t="s">
        <v>416</v>
      </c>
      <c r="G8255" s="341">
        <v>2019</v>
      </c>
      <c r="H8255" s="341">
        <v>7</v>
      </c>
      <c r="I8255" s="341">
        <v>0</v>
      </c>
      <c r="J8255" s="341">
        <v>0.93</v>
      </c>
    </row>
    <row r="8256" spans="1:10" x14ac:dyDescent="0.25">
      <c r="A8256" s="341">
        <v>1059</v>
      </c>
      <c r="B8256" s="341">
        <v>1059025915</v>
      </c>
      <c r="C8256" s="341">
        <v>2019</v>
      </c>
      <c r="D8256" s="341">
        <v>7</v>
      </c>
      <c r="E8256" s="341">
        <v>3</v>
      </c>
      <c r="F8256" s="341" t="s">
        <v>408</v>
      </c>
      <c r="G8256" s="341">
        <v>2019</v>
      </c>
      <c r="H8256" s="341">
        <v>7</v>
      </c>
      <c r="I8256" s="341">
        <v>0</v>
      </c>
      <c r="J8256" s="341">
        <v>6.07</v>
      </c>
    </row>
    <row r="8257" spans="1:10" x14ac:dyDescent="0.25">
      <c r="A8257" s="341">
        <v>1059</v>
      </c>
      <c r="B8257" s="341">
        <v>1059025915</v>
      </c>
      <c r="C8257" s="341">
        <v>2019</v>
      </c>
      <c r="D8257" s="341">
        <v>7</v>
      </c>
      <c r="E8257" s="341">
        <v>3</v>
      </c>
      <c r="F8257" s="341" t="s">
        <v>412</v>
      </c>
      <c r="G8257" s="341">
        <v>2019</v>
      </c>
      <c r="H8257" s="341">
        <v>7</v>
      </c>
      <c r="I8257" s="341">
        <v>0</v>
      </c>
      <c r="J8257" s="341">
        <v>0.59</v>
      </c>
    </row>
    <row r="8258" spans="1:10" x14ac:dyDescent="0.25">
      <c r="A8258" s="341">
        <v>1059</v>
      </c>
      <c r="B8258" s="341">
        <v>1059025920</v>
      </c>
      <c r="C8258" s="341">
        <v>2019</v>
      </c>
      <c r="D8258" s="341">
        <v>7</v>
      </c>
      <c r="E8258" s="341">
        <v>3</v>
      </c>
      <c r="F8258" s="341" t="s">
        <v>414</v>
      </c>
      <c r="G8258" s="341">
        <v>2019</v>
      </c>
      <c r="H8258" s="341">
        <v>7</v>
      </c>
      <c r="I8258" s="341">
        <v>0</v>
      </c>
      <c r="J8258" s="341">
        <v>5.43</v>
      </c>
    </row>
    <row r="8259" spans="1:10" x14ac:dyDescent="0.25">
      <c r="A8259" s="341">
        <v>1059</v>
      </c>
      <c r="B8259" s="341">
        <v>1059025920</v>
      </c>
      <c r="C8259" s="341">
        <v>2020</v>
      </c>
      <c r="D8259" s="341">
        <v>1</v>
      </c>
      <c r="E8259" s="341">
        <v>4</v>
      </c>
      <c r="F8259" s="341" t="s">
        <v>410</v>
      </c>
      <c r="G8259" s="341">
        <v>2020</v>
      </c>
      <c r="H8259" s="341">
        <v>1</v>
      </c>
      <c r="I8259" s="341">
        <v>161</v>
      </c>
      <c r="J8259" s="341">
        <v>161</v>
      </c>
    </row>
    <row r="8260" spans="1:10" x14ac:dyDescent="0.25">
      <c r="A8260" s="341">
        <v>1059</v>
      </c>
      <c r="B8260" s="341">
        <v>1059025920</v>
      </c>
      <c r="C8260" s="341">
        <v>2020</v>
      </c>
      <c r="D8260" s="341">
        <v>7</v>
      </c>
      <c r="E8260" s="341">
        <v>5</v>
      </c>
      <c r="F8260" s="341" t="s">
        <v>415</v>
      </c>
      <c r="G8260" s="341">
        <v>2020</v>
      </c>
      <c r="H8260" s="341">
        <v>7</v>
      </c>
      <c r="I8260" s="341">
        <v>617</v>
      </c>
      <c r="J8260" s="341">
        <v>586.82000000000005</v>
      </c>
    </row>
    <row r="8261" spans="1:10" x14ac:dyDescent="0.25">
      <c r="A8261" s="341">
        <v>1059</v>
      </c>
      <c r="B8261" s="341">
        <v>1059025920</v>
      </c>
      <c r="C8261" s="341">
        <v>2020</v>
      </c>
      <c r="D8261" s="341">
        <v>7</v>
      </c>
      <c r="E8261" s="341">
        <v>5</v>
      </c>
      <c r="F8261" s="341" t="s">
        <v>414</v>
      </c>
      <c r="G8261" s="341">
        <v>2020</v>
      </c>
      <c r="H8261" s="341">
        <v>9</v>
      </c>
      <c r="I8261" s="341">
        <v>-86</v>
      </c>
      <c r="J8261" s="341">
        <v>-79.739999999999995</v>
      </c>
    </row>
    <row r="8262" spans="1:10" x14ac:dyDescent="0.25">
      <c r="A8262" s="341">
        <v>1059</v>
      </c>
      <c r="B8262" s="341">
        <v>1059025920</v>
      </c>
      <c r="C8262" s="341">
        <v>2020</v>
      </c>
      <c r="D8262" s="341">
        <v>7</v>
      </c>
      <c r="E8262" s="341">
        <v>5</v>
      </c>
      <c r="F8262" s="341" t="s">
        <v>410</v>
      </c>
      <c r="G8262" s="341">
        <v>2020</v>
      </c>
      <c r="H8262" s="341">
        <v>7</v>
      </c>
      <c r="I8262" s="341">
        <v>170</v>
      </c>
      <c r="J8262" s="341">
        <v>161.68</v>
      </c>
    </row>
    <row r="8263" spans="1:10" x14ac:dyDescent="0.25">
      <c r="A8263" s="341">
        <v>1059</v>
      </c>
      <c r="B8263" s="341">
        <v>1059025926</v>
      </c>
      <c r="C8263" s="341">
        <v>2020</v>
      </c>
      <c r="D8263" s="341">
        <v>1</v>
      </c>
      <c r="E8263" s="341">
        <v>4</v>
      </c>
      <c r="F8263" s="341" t="s">
        <v>408</v>
      </c>
      <c r="G8263" s="341">
        <v>2020</v>
      </c>
      <c r="H8263" s="341">
        <v>1</v>
      </c>
      <c r="I8263" s="341">
        <v>176</v>
      </c>
      <c r="J8263" s="341">
        <v>176</v>
      </c>
    </row>
    <row r="8264" spans="1:10" x14ac:dyDescent="0.25">
      <c r="A8264" s="341">
        <v>1059</v>
      </c>
      <c r="B8264" s="341">
        <v>1059025926</v>
      </c>
      <c r="C8264" s="341">
        <v>2020</v>
      </c>
      <c r="D8264" s="341">
        <v>7</v>
      </c>
      <c r="E8264" s="341">
        <v>5</v>
      </c>
      <c r="F8264" s="341" t="s">
        <v>408</v>
      </c>
      <c r="G8264" s="341">
        <v>2020</v>
      </c>
      <c r="H8264" s="341">
        <v>7</v>
      </c>
      <c r="I8264" s="341">
        <v>200</v>
      </c>
      <c r="J8264" s="341">
        <v>167.39</v>
      </c>
    </row>
    <row r="8265" spans="1:10" x14ac:dyDescent="0.25">
      <c r="A8265" s="341">
        <v>1059</v>
      </c>
      <c r="B8265" s="341">
        <v>1059025929</v>
      </c>
      <c r="C8265" s="341">
        <v>2019</v>
      </c>
      <c r="D8265" s="341">
        <v>7</v>
      </c>
      <c r="E8265" s="341">
        <v>3</v>
      </c>
      <c r="F8265" s="341" t="s">
        <v>408</v>
      </c>
      <c r="G8265" s="341">
        <v>2019</v>
      </c>
      <c r="H8265" s="341">
        <v>11</v>
      </c>
      <c r="I8265" s="341">
        <v>0</v>
      </c>
      <c r="J8265" s="341">
        <v>-9.5399999999999991</v>
      </c>
    </row>
    <row r="8266" spans="1:10" x14ac:dyDescent="0.25">
      <c r="A8266" s="341">
        <v>1059</v>
      </c>
      <c r="B8266" s="341">
        <v>1059025943</v>
      </c>
      <c r="C8266" s="341">
        <v>2019</v>
      </c>
      <c r="D8266" s="341">
        <v>7</v>
      </c>
      <c r="E8266" s="341">
        <v>3</v>
      </c>
      <c r="F8266" s="341" t="s">
        <v>410</v>
      </c>
      <c r="G8266" s="341">
        <v>2019</v>
      </c>
      <c r="H8266" s="341">
        <v>7</v>
      </c>
      <c r="I8266" s="341">
        <v>0</v>
      </c>
      <c r="J8266" s="341">
        <v>5.33</v>
      </c>
    </row>
    <row r="8267" spans="1:10" x14ac:dyDescent="0.25">
      <c r="A8267" s="341">
        <v>1059</v>
      </c>
      <c r="B8267" s="341">
        <v>1059025943</v>
      </c>
      <c r="C8267" s="341">
        <v>2020</v>
      </c>
      <c r="D8267" s="341">
        <v>1</v>
      </c>
      <c r="E8267" s="341">
        <v>4</v>
      </c>
      <c r="F8267" s="341" t="s">
        <v>410</v>
      </c>
      <c r="G8267" s="341">
        <v>2020</v>
      </c>
      <c r="H8267" s="341">
        <v>1</v>
      </c>
      <c r="I8267" s="341">
        <v>104</v>
      </c>
      <c r="J8267" s="341">
        <v>104</v>
      </c>
    </row>
    <row r="8268" spans="1:10" x14ac:dyDescent="0.25">
      <c r="A8268" s="341">
        <v>1059</v>
      </c>
      <c r="B8268" s="341">
        <v>1059025943</v>
      </c>
      <c r="C8268" s="341">
        <v>2020</v>
      </c>
      <c r="D8268" s="341">
        <v>7</v>
      </c>
      <c r="E8268" s="341">
        <v>5</v>
      </c>
      <c r="F8268" s="341" t="s">
        <v>410</v>
      </c>
      <c r="G8268" s="341">
        <v>2020</v>
      </c>
      <c r="H8268" s="341">
        <v>7</v>
      </c>
      <c r="I8268" s="341">
        <v>109</v>
      </c>
      <c r="J8268" s="341">
        <v>103.08</v>
      </c>
    </row>
    <row r="8269" spans="1:10" x14ac:dyDescent="0.25">
      <c r="A8269" s="341">
        <v>1059</v>
      </c>
      <c r="B8269" s="341">
        <v>1059025947</v>
      </c>
      <c r="C8269" s="341">
        <v>2019</v>
      </c>
      <c r="D8269" s="341">
        <v>7</v>
      </c>
      <c r="E8269" s="341">
        <v>3</v>
      </c>
      <c r="F8269" s="341" t="s">
        <v>408</v>
      </c>
      <c r="G8269" s="341">
        <v>2019</v>
      </c>
      <c r="H8269" s="341">
        <v>8</v>
      </c>
      <c r="I8269" s="341">
        <v>0</v>
      </c>
      <c r="J8269" s="341">
        <v>-8.56</v>
      </c>
    </row>
    <row r="8270" spans="1:10" x14ac:dyDescent="0.25">
      <c r="A8270" s="341">
        <v>1059</v>
      </c>
      <c r="B8270" s="341">
        <v>1059025947</v>
      </c>
      <c r="C8270" s="341">
        <v>2019</v>
      </c>
      <c r="D8270" s="341">
        <v>7</v>
      </c>
      <c r="E8270" s="341">
        <v>3</v>
      </c>
      <c r="F8270" s="341" t="s">
        <v>410</v>
      </c>
      <c r="G8270" s="341">
        <v>2019</v>
      </c>
      <c r="H8270" s="341">
        <v>7</v>
      </c>
      <c r="I8270" s="341">
        <v>0</v>
      </c>
      <c r="J8270" s="341">
        <v>12.38</v>
      </c>
    </row>
    <row r="8271" spans="1:10" x14ac:dyDescent="0.25">
      <c r="A8271" s="341">
        <v>1059</v>
      </c>
      <c r="B8271" s="341">
        <v>1059025959</v>
      </c>
      <c r="C8271" s="341">
        <v>2020</v>
      </c>
      <c r="D8271" s="341">
        <v>1</v>
      </c>
      <c r="E8271" s="341">
        <v>4</v>
      </c>
      <c r="F8271" s="341" t="s">
        <v>410</v>
      </c>
      <c r="G8271" s="341">
        <v>2020</v>
      </c>
      <c r="H8271" s="341">
        <v>1</v>
      </c>
      <c r="I8271" s="341">
        <v>103</v>
      </c>
      <c r="J8271" s="341">
        <v>103</v>
      </c>
    </row>
    <row r="8272" spans="1:10" x14ac:dyDescent="0.25">
      <c r="A8272" s="341">
        <v>1059</v>
      </c>
      <c r="B8272" s="341">
        <v>1059025959</v>
      </c>
      <c r="C8272" s="341">
        <v>2020</v>
      </c>
      <c r="D8272" s="341">
        <v>7</v>
      </c>
      <c r="E8272" s="341">
        <v>5</v>
      </c>
      <c r="F8272" s="341" t="s">
        <v>410</v>
      </c>
      <c r="G8272" s="341">
        <v>2020</v>
      </c>
      <c r="H8272" s="341">
        <v>7</v>
      </c>
      <c r="I8272" s="341">
        <v>105</v>
      </c>
      <c r="J8272" s="341">
        <v>92.44</v>
      </c>
    </row>
    <row r="8273" spans="1:10" x14ac:dyDescent="0.25">
      <c r="A8273" s="341">
        <v>1059</v>
      </c>
      <c r="B8273" s="341">
        <v>1059025960</v>
      </c>
      <c r="C8273" s="341">
        <v>2019</v>
      </c>
      <c r="D8273" s="341">
        <v>7</v>
      </c>
      <c r="E8273" s="341">
        <v>3</v>
      </c>
      <c r="F8273" s="341" t="s">
        <v>410</v>
      </c>
      <c r="G8273" s="341">
        <v>2019</v>
      </c>
      <c r="H8273" s="341">
        <v>8</v>
      </c>
      <c r="I8273" s="341">
        <v>0</v>
      </c>
      <c r="J8273" s="341">
        <v>-25.81</v>
      </c>
    </row>
    <row r="8274" spans="1:10" x14ac:dyDescent="0.25">
      <c r="A8274" s="341">
        <v>1059</v>
      </c>
      <c r="B8274" s="341">
        <v>1059025960</v>
      </c>
      <c r="C8274" s="341">
        <v>2019</v>
      </c>
      <c r="D8274" s="341">
        <v>7</v>
      </c>
      <c r="E8274" s="341">
        <v>3</v>
      </c>
      <c r="F8274" s="341" t="s">
        <v>411</v>
      </c>
      <c r="G8274" s="341">
        <v>2019</v>
      </c>
      <c r="H8274" s="341">
        <v>8</v>
      </c>
      <c r="I8274" s="341">
        <v>0</v>
      </c>
      <c r="J8274" s="341">
        <v>-4.79</v>
      </c>
    </row>
    <row r="8275" spans="1:10" x14ac:dyDescent="0.25">
      <c r="A8275" s="341">
        <v>1059</v>
      </c>
      <c r="B8275" s="341">
        <v>1059025965</v>
      </c>
      <c r="C8275" s="341">
        <v>2020</v>
      </c>
      <c r="D8275" s="341">
        <v>7</v>
      </c>
      <c r="E8275" s="341">
        <v>5</v>
      </c>
      <c r="F8275" s="341" t="s">
        <v>410</v>
      </c>
      <c r="G8275" s="341">
        <v>2020</v>
      </c>
      <c r="H8275" s="341">
        <v>11</v>
      </c>
      <c r="I8275" s="341">
        <v>-66</v>
      </c>
      <c r="J8275" s="341">
        <v>-57.03</v>
      </c>
    </row>
    <row r="8276" spans="1:10" x14ac:dyDescent="0.25">
      <c r="A8276" s="341">
        <v>1059</v>
      </c>
      <c r="B8276" s="341">
        <v>1059025973</v>
      </c>
      <c r="C8276" s="341">
        <v>2020</v>
      </c>
      <c r="D8276" s="341">
        <v>1</v>
      </c>
      <c r="E8276" s="341">
        <v>4</v>
      </c>
      <c r="F8276" s="341" t="s">
        <v>410</v>
      </c>
      <c r="G8276" s="341">
        <v>2020</v>
      </c>
      <c r="H8276" s="341">
        <v>1</v>
      </c>
      <c r="I8276" s="341">
        <v>134</v>
      </c>
      <c r="J8276" s="341">
        <v>134</v>
      </c>
    </row>
    <row r="8277" spans="1:10" x14ac:dyDescent="0.25">
      <c r="A8277" s="341">
        <v>1059</v>
      </c>
      <c r="B8277" s="341">
        <v>1059025973</v>
      </c>
      <c r="C8277" s="341">
        <v>2020</v>
      </c>
      <c r="D8277" s="341">
        <v>7</v>
      </c>
      <c r="E8277" s="341">
        <v>5</v>
      </c>
      <c r="F8277" s="341" t="s">
        <v>410</v>
      </c>
      <c r="G8277" s="341">
        <v>2020</v>
      </c>
      <c r="H8277" s="341">
        <v>7</v>
      </c>
      <c r="I8277" s="341">
        <v>143</v>
      </c>
      <c r="J8277" s="341">
        <v>135.22999999999999</v>
      </c>
    </row>
    <row r="8278" spans="1:10" x14ac:dyDescent="0.25">
      <c r="A8278" s="341">
        <v>1059</v>
      </c>
      <c r="B8278" s="341">
        <v>1059025975</v>
      </c>
      <c r="C8278" s="341">
        <v>2020</v>
      </c>
      <c r="D8278" s="341">
        <v>1</v>
      </c>
      <c r="E8278" s="341">
        <v>4</v>
      </c>
      <c r="F8278" s="341" t="s">
        <v>408</v>
      </c>
      <c r="G8278" s="341">
        <v>2020</v>
      </c>
      <c r="H8278" s="341">
        <v>2</v>
      </c>
      <c r="I8278" s="341">
        <v>-1</v>
      </c>
      <c r="J8278" s="341">
        <v>-1</v>
      </c>
    </row>
    <row r="8279" spans="1:10" x14ac:dyDescent="0.25">
      <c r="A8279" s="341">
        <v>1059</v>
      </c>
      <c r="B8279" s="341">
        <v>1059025975</v>
      </c>
      <c r="C8279" s="341">
        <v>2020</v>
      </c>
      <c r="D8279" s="341">
        <v>1</v>
      </c>
      <c r="E8279" s="341">
        <v>4</v>
      </c>
      <c r="F8279" s="341" t="s">
        <v>410</v>
      </c>
      <c r="G8279" s="341">
        <v>2020</v>
      </c>
      <c r="H8279" s="341">
        <v>1</v>
      </c>
      <c r="I8279" s="341">
        <v>188</v>
      </c>
      <c r="J8279" s="341">
        <v>188</v>
      </c>
    </row>
    <row r="8280" spans="1:10" x14ac:dyDescent="0.25">
      <c r="A8280" s="341">
        <v>1059</v>
      </c>
      <c r="B8280" s="341">
        <v>1059025975</v>
      </c>
      <c r="C8280" s="341">
        <v>2020</v>
      </c>
      <c r="D8280" s="341">
        <v>7</v>
      </c>
      <c r="E8280" s="341">
        <v>5</v>
      </c>
      <c r="F8280" s="341" t="s">
        <v>410</v>
      </c>
      <c r="G8280" s="341">
        <v>2020</v>
      </c>
      <c r="H8280" s="341">
        <v>7</v>
      </c>
      <c r="I8280" s="341">
        <v>187</v>
      </c>
      <c r="J8280" s="341">
        <v>175.82</v>
      </c>
    </row>
    <row r="8281" spans="1:10" x14ac:dyDescent="0.25">
      <c r="A8281" s="341">
        <v>1059</v>
      </c>
      <c r="B8281" s="341">
        <v>1059025975</v>
      </c>
      <c r="C8281" s="341">
        <v>2020</v>
      </c>
      <c r="D8281" s="341">
        <v>7</v>
      </c>
      <c r="E8281" s="341">
        <v>5</v>
      </c>
      <c r="F8281" s="341" t="s">
        <v>410</v>
      </c>
      <c r="G8281" s="341">
        <v>2020</v>
      </c>
      <c r="H8281" s="341">
        <v>10</v>
      </c>
      <c r="I8281" s="341">
        <v>-93</v>
      </c>
      <c r="J8281" s="341">
        <v>-81.88</v>
      </c>
    </row>
    <row r="8282" spans="1:10" x14ac:dyDescent="0.25">
      <c r="A8282" s="341">
        <v>1059</v>
      </c>
      <c r="B8282" s="341">
        <v>1059025978</v>
      </c>
      <c r="C8282" s="341">
        <v>2019</v>
      </c>
      <c r="D8282" s="341">
        <v>7</v>
      </c>
      <c r="E8282" s="341">
        <v>3</v>
      </c>
      <c r="F8282" s="341" t="s">
        <v>410</v>
      </c>
      <c r="G8282" s="341">
        <v>2019</v>
      </c>
      <c r="H8282" s="341">
        <v>12</v>
      </c>
      <c r="I8282" s="341">
        <v>0</v>
      </c>
      <c r="J8282" s="341">
        <v>-8.41</v>
      </c>
    </row>
    <row r="8283" spans="1:10" x14ac:dyDescent="0.25">
      <c r="A8283" s="341">
        <v>1059</v>
      </c>
      <c r="B8283" s="341">
        <v>1059025991</v>
      </c>
      <c r="C8283" s="341">
        <v>2019</v>
      </c>
      <c r="D8283" s="341">
        <v>7</v>
      </c>
      <c r="E8283" s="341">
        <v>3</v>
      </c>
      <c r="F8283" s="341" t="s">
        <v>410</v>
      </c>
      <c r="G8283" s="341">
        <v>2019</v>
      </c>
      <c r="H8283" s="341">
        <v>7</v>
      </c>
      <c r="I8283" s="341">
        <v>0</v>
      </c>
      <c r="J8283" s="341">
        <v>12.25</v>
      </c>
    </row>
    <row r="8284" spans="1:10" x14ac:dyDescent="0.25">
      <c r="A8284" s="341">
        <v>1059</v>
      </c>
      <c r="B8284" s="341">
        <v>1059025991</v>
      </c>
      <c r="C8284" s="341">
        <v>2020</v>
      </c>
      <c r="D8284" s="341">
        <v>1</v>
      </c>
      <c r="E8284" s="341">
        <v>4</v>
      </c>
      <c r="F8284" s="341" t="s">
        <v>408</v>
      </c>
      <c r="G8284" s="341">
        <v>2020</v>
      </c>
      <c r="H8284" s="341">
        <v>1</v>
      </c>
      <c r="I8284" s="341">
        <v>74</v>
      </c>
      <c r="J8284" s="341">
        <v>74</v>
      </c>
    </row>
    <row r="8285" spans="1:10" x14ac:dyDescent="0.25">
      <c r="A8285" s="341">
        <v>1059</v>
      </c>
      <c r="B8285" s="341">
        <v>1059025991</v>
      </c>
      <c r="C8285" s="341">
        <v>2020</v>
      </c>
      <c r="D8285" s="341">
        <v>1</v>
      </c>
      <c r="E8285" s="341">
        <v>4</v>
      </c>
      <c r="F8285" s="341" t="s">
        <v>408</v>
      </c>
      <c r="G8285" s="341">
        <v>2020</v>
      </c>
      <c r="H8285" s="341">
        <v>8</v>
      </c>
      <c r="I8285" s="341">
        <v>0</v>
      </c>
      <c r="J8285" s="341">
        <v>0</v>
      </c>
    </row>
    <row r="8286" spans="1:10" x14ac:dyDescent="0.25">
      <c r="A8286" s="341">
        <v>1059</v>
      </c>
      <c r="B8286" s="341">
        <v>1059025994</v>
      </c>
      <c r="C8286" s="341">
        <v>2019</v>
      </c>
      <c r="D8286" s="341">
        <v>7</v>
      </c>
      <c r="E8286" s="341">
        <v>3</v>
      </c>
      <c r="F8286" s="341" t="s">
        <v>413</v>
      </c>
      <c r="G8286" s="341">
        <v>2019</v>
      </c>
      <c r="H8286" s="341">
        <v>10</v>
      </c>
      <c r="I8286" s="341">
        <v>0</v>
      </c>
      <c r="J8286" s="341">
        <v>-0.42</v>
      </c>
    </row>
    <row r="8287" spans="1:10" x14ac:dyDescent="0.25">
      <c r="A8287" s="341">
        <v>1059</v>
      </c>
      <c r="B8287" s="341">
        <v>1059025994</v>
      </c>
      <c r="C8287" s="341">
        <v>2019</v>
      </c>
      <c r="D8287" s="341">
        <v>7</v>
      </c>
      <c r="E8287" s="341">
        <v>3</v>
      </c>
      <c r="F8287" s="341" t="s">
        <v>410</v>
      </c>
      <c r="G8287" s="341">
        <v>2019</v>
      </c>
      <c r="H8287" s="341">
        <v>7</v>
      </c>
      <c r="I8287" s="341">
        <v>0</v>
      </c>
      <c r="J8287" s="341">
        <v>9.0299999999999994</v>
      </c>
    </row>
    <row r="8288" spans="1:10" x14ac:dyDescent="0.25">
      <c r="A8288" s="341">
        <v>1059</v>
      </c>
      <c r="B8288" s="341">
        <v>1059025994</v>
      </c>
      <c r="C8288" s="341">
        <v>2019</v>
      </c>
      <c r="D8288" s="341">
        <v>7</v>
      </c>
      <c r="E8288" s="341">
        <v>3</v>
      </c>
      <c r="F8288" s="341" t="s">
        <v>410</v>
      </c>
      <c r="G8288" s="341">
        <v>2019</v>
      </c>
      <c r="H8288" s="341">
        <v>10</v>
      </c>
      <c r="I8288" s="341">
        <v>0</v>
      </c>
      <c r="J8288" s="341">
        <v>-9.0299999999999994</v>
      </c>
    </row>
    <row r="8289" spans="1:10" x14ac:dyDescent="0.25">
      <c r="A8289" s="341">
        <v>1059</v>
      </c>
      <c r="B8289" s="341">
        <v>1059025994</v>
      </c>
      <c r="C8289" s="341">
        <v>2019</v>
      </c>
      <c r="D8289" s="341">
        <v>7</v>
      </c>
      <c r="E8289" s="341">
        <v>3</v>
      </c>
      <c r="F8289" s="341" t="s">
        <v>411</v>
      </c>
      <c r="G8289" s="341">
        <v>2019</v>
      </c>
      <c r="H8289" s="341">
        <v>7</v>
      </c>
      <c r="I8289" s="341">
        <v>0</v>
      </c>
      <c r="J8289" s="341">
        <v>1.49</v>
      </c>
    </row>
    <row r="8290" spans="1:10" x14ac:dyDescent="0.25">
      <c r="A8290" s="341">
        <v>1059</v>
      </c>
      <c r="B8290" s="341">
        <v>1059026032</v>
      </c>
      <c r="C8290" s="341">
        <v>2019</v>
      </c>
      <c r="D8290" s="341">
        <v>7</v>
      </c>
      <c r="E8290" s="341">
        <v>3</v>
      </c>
      <c r="F8290" s="341" t="s">
        <v>410</v>
      </c>
      <c r="G8290" s="341">
        <v>2019</v>
      </c>
      <c r="H8290" s="341">
        <v>7</v>
      </c>
      <c r="I8290" s="341">
        <v>0</v>
      </c>
      <c r="J8290" s="341">
        <v>12.19</v>
      </c>
    </row>
    <row r="8291" spans="1:10" x14ac:dyDescent="0.25">
      <c r="A8291" s="341">
        <v>1059</v>
      </c>
      <c r="B8291" s="341">
        <v>1059026032</v>
      </c>
      <c r="C8291" s="341">
        <v>2020</v>
      </c>
      <c r="D8291" s="341">
        <v>1</v>
      </c>
      <c r="E8291" s="341">
        <v>4</v>
      </c>
      <c r="F8291" s="341" t="s">
        <v>410</v>
      </c>
      <c r="G8291" s="341">
        <v>2020</v>
      </c>
      <c r="H8291" s="341">
        <v>1</v>
      </c>
      <c r="I8291" s="341">
        <v>178</v>
      </c>
      <c r="J8291" s="341">
        <v>178</v>
      </c>
    </row>
    <row r="8292" spans="1:10" x14ac:dyDescent="0.25">
      <c r="A8292" s="341">
        <v>1059</v>
      </c>
      <c r="B8292" s="341">
        <v>1059026032</v>
      </c>
      <c r="C8292" s="341">
        <v>2020</v>
      </c>
      <c r="D8292" s="341">
        <v>1</v>
      </c>
      <c r="E8292" s="341">
        <v>4</v>
      </c>
      <c r="F8292" s="341" t="s">
        <v>411</v>
      </c>
      <c r="G8292" s="341">
        <v>2020</v>
      </c>
      <c r="H8292" s="341">
        <v>1</v>
      </c>
      <c r="I8292" s="341">
        <v>32</v>
      </c>
      <c r="J8292" s="341">
        <v>32</v>
      </c>
    </row>
    <row r="8293" spans="1:10" x14ac:dyDescent="0.25">
      <c r="A8293" s="341">
        <v>1059</v>
      </c>
      <c r="B8293" s="341">
        <v>1059026051</v>
      </c>
      <c r="C8293" s="341">
        <v>2020</v>
      </c>
      <c r="D8293" s="341">
        <v>1</v>
      </c>
      <c r="E8293" s="341">
        <v>7</v>
      </c>
      <c r="F8293" s="341" t="s">
        <v>410</v>
      </c>
      <c r="G8293" s="341">
        <v>2020</v>
      </c>
      <c r="H8293" s="341">
        <v>1</v>
      </c>
      <c r="I8293" s="341">
        <v>59</v>
      </c>
      <c r="J8293" s="341">
        <v>59</v>
      </c>
    </row>
    <row r="8294" spans="1:10" x14ac:dyDescent="0.25">
      <c r="A8294" s="341">
        <v>1059</v>
      </c>
      <c r="B8294" s="341">
        <v>1059026051</v>
      </c>
      <c r="C8294" s="341">
        <v>2020</v>
      </c>
      <c r="D8294" s="341">
        <v>1</v>
      </c>
      <c r="E8294" s="341">
        <v>7</v>
      </c>
      <c r="F8294" s="341" t="s">
        <v>411</v>
      </c>
      <c r="G8294" s="341">
        <v>2020</v>
      </c>
      <c r="H8294" s="341">
        <v>1</v>
      </c>
      <c r="I8294" s="341">
        <v>14</v>
      </c>
      <c r="J8294" s="341">
        <v>14</v>
      </c>
    </row>
    <row r="8295" spans="1:10" x14ac:dyDescent="0.25">
      <c r="A8295" s="341">
        <v>1059</v>
      </c>
      <c r="B8295" s="341">
        <v>1059026051</v>
      </c>
      <c r="C8295" s="341">
        <v>2020</v>
      </c>
      <c r="D8295" s="341">
        <v>4</v>
      </c>
      <c r="E8295" s="341">
        <v>8</v>
      </c>
      <c r="F8295" s="341" t="s">
        <v>411</v>
      </c>
      <c r="G8295" s="341">
        <v>2020</v>
      </c>
      <c r="H8295" s="341">
        <v>4</v>
      </c>
      <c r="I8295" s="341">
        <v>14</v>
      </c>
      <c r="J8295" s="341">
        <v>14</v>
      </c>
    </row>
    <row r="8296" spans="1:10" x14ac:dyDescent="0.25">
      <c r="A8296" s="341">
        <v>1059</v>
      </c>
      <c r="B8296" s="341">
        <v>1059026051</v>
      </c>
      <c r="C8296" s="341">
        <v>2020</v>
      </c>
      <c r="D8296" s="341">
        <v>7</v>
      </c>
      <c r="E8296" s="341">
        <v>9</v>
      </c>
      <c r="F8296" s="341" t="s">
        <v>408</v>
      </c>
      <c r="G8296" s="341">
        <v>2020</v>
      </c>
      <c r="H8296" s="341">
        <v>7</v>
      </c>
      <c r="I8296" s="341">
        <v>43</v>
      </c>
      <c r="J8296" s="341">
        <v>43</v>
      </c>
    </row>
    <row r="8297" spans="1:10" x14ac:dyDescent="0.25">
      <c r="A8297" s="341">
        <v>1059</v>
      </c>
      <c r="B8297" s="341">
        <v>1059026051</v>
      </c>
      <c r="C8297" s="341">
        <v>2020</v>
      </c>
      <c r="D8297" s="341">
        <v>10</v>
      </c>
      <c r="E8297" s="341">
        <v>10</v>
      </c>
      <c r="F8297" s="341" t="s">
        <v>408</v>
      </c>
      <c r="G8297" s="341">
        <v>2020</v>
      </c>
      <c r="H8297" s="341">
        <v>10</v>
      </c>
      <c r="I8297" s="341">
        <v>42</v>
      </c>
      <c r="J8297" s="341">
        <v>36.07</v>
      </c>
    </row>
    <row r="8298" spans="1:10" x14ac:dyDescent="0.25">
      <c r="A8298" s="341">
        <v>1059</v>
      </c>
      <c r="B8298" s="341">
        <v>1059026051</v>
      </c>
      <c r="C8298" s="341">
        <v>2020</v>
      </c>
      <c r="D8298" s="341">
        <v>10</v>
      </c>
      <c r="E8298" s="341">
        <v>10</v>
      </c>
      <c r="F8298" s="341" t="s">
        <v>412</v>
      </c>
      <c r="G8298" s="341">
        <v>2020</v>
      </c>
      <c r="H8298" s="341">
        <v>10</v>
      </c>
      <c r="I8298" s="341">
        <v>5</v>
      </c>
      <c r="J8298" s="341">
        <v>4.29</v>
      </c>
    </row>
    <row r="8299" spans="1:10" x14ac:dyDescent="0.25">
      <c r="A8299" s="341">
        <v>1059</v>
      </c>
      <c r="B8299" s="341">
        <v>1059026055</v>
      </c>
      <c r="C8299" s="341">
        <v>2019</v>
      </c>
      <c r="D8299" s="341">
        <v>7</v>
      </c>
      <c r="E8299" s="341">
        <v>3</v>
      </c>
      <c r="F8299" s="341" t="s">
        <v>408</v>
      </c>
      <c r="G8299" s="341">
        <v>2019</v>
      </c>
      <c r="H8299" s="341">
        <v>8</v>
      </c>
      <c r="I8299" s="341">
        <v>0</v>
      </c>
      <c r="J8299" s="341">
        <v>-8.09</v>
      </c>
    </row>
    <row r="8300" spans="1:10" x14ac:dyDescent="0.25">
      <c r="A8300" s="341">
        <v>1059</v>
      </c>
      <c r="B8300" s="341">
        <v>1059026055</v>
      </c>
      <c r="C8300" s="341">
        <v>2019</v>
      </c>
      <c r="D8300" s="341">
        <v>7</v>
      </c>
      <c r="E8300" s="341">
        <v>3</v>
      </c>
      <c r="F8300" s="341" t="s">
        <v>410</v>
      </c>
      <c r="G8300" s="341">
        <v>2019</v>
      </c>
      <c r="H8300" s="341">
        <v>7</v>
      </c>
      <c r="I8300" s="341">
        <v>0</v>
      </c>
      <c r="J8300" s="341">
        <v>12.26</v>
      </c>
    </row>
    <row r="8301" spans="1:10" x14ac:dyDescent="0.25">
      <c r="A8301" s="341">
        <v>1059</v>
      </c>
      <c r="B8301" s="341">
        <v>1059026055</v>
      </c>
      <c r="C8301" s="341">
        <v>2019</v>
      </c>
      <c r="D8301" s="341">
        <v>7</v>
      </c>
      <c r="E8301" s="341">
        <v>3</v>
      </c>
      <c r="F8301" s="341" t="s">
        <v>411</v>
      </c>
      <c r="G8301" s="341">
        <v>2019</v>
      </c>
      <c r="H8301" s="341">
        <v>7</v>
      </c>
      <c r="I8301" s="341">
        <v>0</v>
      </c>
      <c r="J8301" s="341">
        <v>2.52</v>
      </c>
    </row>
    <row r="8302" spans="1:10" x14ac:dyDescent="0.25">
      <c r="A8302" s="341">
        <v>1059</v>
      </c>
      <c r="B8302" s="341">
        <v>1059026058</v>
      </c>
      <c r="C8302" s="341">
        <v>2019</v>
      </c>
      <c r="D8302" s="341">
        <v>7</v>
      </c>
      <c r="E8302" s="341">
        <v>3</v>
      </c>
      <c r="F8302" s="341" t="s">
        <v>408</v>
      </c>
      <c r="G8302" s="341">
        <v>2019</v>
      </c>
      <c r="H8302" s="341">
        <v>7</v>
      </c>
      <c r="I8302" s="341">
        <v>0</v>
      </c>
      <c r="J8302" s="341">
        <v>8.52</v>
      </c>
    </row>
    <row r="8303" spans="1:10" x14ac:dyDescent="0.25">
      <c r="A8303" s="341">
        <v>1059</v>
      </c>
      <c r="B8303" s="341">
        <v>1059026059</v>
      </c>
      <c r="C8303" s="341">
        <v>2020</v>
      </c>
      <c r="D8303" s="341">
        <v>1</v>
      </c>
      <c r="E8303" s="341">
        <v>4</v>
      </c>
      <c r="F8303" s="341" t="s">
        <v>410</v>
      </c>
      <c r="G8303" s="341">
        <v>2020</v>
      </c>
      <c r="H8303" s="341">
        <v>2</v>
      </c>
      <c r="I8303" s="341">
        <v>-157</v>
      </c>
      <c r="J8303" s="341">
        <v>-157</v>
      </c>
    </row>
    <row r="8304" spans="1:10" x14ac:dyDescent="0.25">
      <c r="A8304" s="341">
        <v>1059</v>
      </c>
      <c r="B8304" s="341">
        <v>1059026060</v>
      </c>
      <c r="C8304" s="341">
        <v>2020</v>
      </c>
      <c r="D8304" s="341">
        <v>7</v>
      </c>
      <c r="E8304" s="341">
        <v>5</v>
      </c>
      <c r="F8304" s="341" t="s">
        <v>410</v>
      </c>
      <c r="G8304" s="341">
        <v>2020</v>
      </c>
      <c r="H8304" s="341">
        <v>7</v>
      </c>
      <c r="I8304" s="341">
        <v>90</v>
      </c>
      <c r="J8304" s="341">
        <v>83.64</v>
      </c>
    </row>
    <row r="8305" spans="1:10" x14ac:dyDescent="0.25">
      <c r="A8305" s="341">
        <v>1059</v>
      </c>
      <c r="B8305" s="341">
        <v>1059026065</v>
      </c>
      <c r="C8305" s="341">
        <v>2020</v>
      </c>
      <c r="D8305" s="341">
        <v>1</v>
      </c>
      <c r="E8305" s="341">
        <v>4</v>
      </c>
      <c r="F8305" s="341" t="s">
        <v>410</v>
      </c>
      <c r="G8305" s="341">
        <v>2020</v>
      </c>
      <c r="H8305" s="341">
        <v>1</v>
      </c>
      <c r="I8305" s="341">
        <v>117</v>
      </c>
      <c r="J8305" s="341">
        <v>117</v>
      </c>
    </row>
    <row r="8306" spans="1:10" x14ac:dyDescent="0.25">
      <c r="A8306" s="341">
        <v>1059</v>
      </c>
      <c r="B8306" s="341">
        <v>1059026065</v>
      </c>
      <c r="C8306" s="341">
        <v>2020</v>
      </c>
      <c r="D8306" s="341">
        <v>1</v>
      </c>
      <c r="E8306" s="341">
        <v>4</v>
      </c>
      <c r="F8306" s="341" t="s">
        <v>411</v>
      </c>
      <c r="G8306" s="341">
        <v>2020</v>
      </c>
      <c r="H8306" s="341">
        <v>1</v>
      </c>
      <c r="I8306" s="341">
        <v>28</v>
      </c>
      <c r="J8306" s="341">
        <v>28</v>
      </c>
    </row>
    <row r="8307" spans="1:10" x14ac:dyDescent="0.25">
      <c r="A8307" s="341">
        <v>1059</v>
      </c>
      <c r="B8307" s="341">
        <v>1059026065</v>
      </c>
      <c r="C8307" s="341">
        <v>2020</v>
      </c>
      <c r="D8307" s="341">
        <v>1</v>
      </c>
      <c r="E8307" s="341">
        <v>4</v>
      </c>
      <c r="F8307" s="341" t="s">
        <v>412</v>
      </c>
      <c r="G8307" s="341">
        <v>2020</v>
      </c>
      <c r="H8307" s="341">
        <v>6</v>
      </c>
      <c r="I8307" s="341">
        <v>0</v>
      </c>
      <c r="J8307" s="341">
        <v>0</v>
      </c>
    </row>
    <row r="8308" spans="1:10" x14ac:dyDescent="0.25">
      <c r="A8308" s="341">
        <v>1059</v>
      </c>
      <c r="B8308" s="341">
        <v>1059026065</v>
      </c>
      <c r="C8308" s="341">
        <v>2020</v>
      </c>
      <c r="D8308" s="341">
        <v>7</v>
      </c>
      <c r="E8308" s="341">
        <v>5</v>
      </c>
      <c r="F8308" s="341" t="s">
        <v>410</v>
      </c>
      <c r="G8308" s="341">
        <v>2020</v>
      </c>
      <c r="H8308" s="341">
        <v>7</v>
      </c>
      <c r="I8308" s="341">
        <v>121</v>
      </c>
      <c r="J8308" s="341">
        <v>112.45</v>
      </c>
    </row>
    <row r="8309" spans="1:10" x14ac:dyDescent="0.25">
      <c r="A8309" s="341">
        <v>1059</v>
      </c>
      <c r="B8309" s="341">
        <v>1059026065</v>
      </c>
      <c r="C8309" s="341">
        <v>2020</v>
      </c>
      <c r="D8309" s="341">
        <v>7</v>
      </c>
      <c r="E8309" s="341">
        <v>5</v>
      </c>
      <c r="F8309" s="341" t="s">
        <v>411</v>
      </c>
      <c r="G8309" s="341">
        <v>2020</v>
      </c>
      <c r="H8309" s="341">
        <v>7</v>
      </c>
      <c r="I8309" s="341">
        <v>33</v>
      </c>
      <c r="J8309" s="341">
        <v>30.67</v>
      </c>
    </row>
    <row r="8310" spans="1:10" x14ac:dyDescent="0.25">
      <c r="A8310" s="341">
        <v>1059</v>
      </c>
      <c r="B8310" s="341">
        <v>1059026067</v>
      </c>
      <c r="C8310" s="341">
        <v>2020</v>
      </c>
      <c r="D8310" s="341">
        <v>1</v>
      </c>
      <c r="E8310" s="341">
        <v>4</v>
      </c>
      <c r="F8310" s="341" t="s">
        <v>410</v>
      </c>
      <c r="G8310" s="341">
        <v>2020</v>
      </c>
      <c r="H8310" s="341">
        <v>1</v>
      </c>
      <c r="I8310" s="341">
        <v>194</v>
      </c>
      <c r="J8310" s="341">
        <v>194</v>
      </c>
    </row>
    <row r="8311" spans="1:10" x14ac:dyDescent="0.25">
      <c r="A8311" s="341">
        <v>1059</v>
      </c>
      <c r="B8311" s="341">
        <v>1059026067</v>
      </c>
      <c r="C8311" s="341">
        <v>2020</v>
      </c>
      <c r="D8311" s="341">
        <v>7</v>
      </c>
      <c r="E8311" s="341">
        <v>5</v>
      </c>
      <c r="F8311" s="341" t="s">
        <v>410</v>
      </c>
      <c r="G8311" s="341">
        <v>2020</v>
      </c>
      <c r="H8311" s="341">
        <v>7</v>
      </c>
      <c r="I8311" s="341">
        <v>194</v>
      </c>
      <c r="J8311" s="341">
        <v>180.29</v>
      </c>
    </row>
    <row r="8312" spans="1:10" x14ac:dyDescent="0.25">
      <c r="A8312" s="341">
        <v>1059</v>
      </c>
      <c r="B8312" s="341">
        <v>1059026069</v>
      </c>
      <c r="C8312" s="341">
        <v>2019</v>
      </c>
      <c r="D8312" s="341">
        <v>7</v>
      </c>
      <c r="E8312" s="341">
        <v>3</v>
      </c>
      <c r="F8312" s="341" t="s">
        <v>408</v>
      </c>
      <c r="G8312" s="341">
        <v>2019</v>
      </c>
      <c r="H8312" s="341">
        <v>12</v>
      </c>
      <c r="I8312" s="341">
        <v>0</v>
      </c>
      <c r="J8312" s="341">
        <v>0</v>
      </c>
    </row>
    <row r="8313" spans="1:10" x14ac:dyDescent="0.25">
      <c r="A8313" s="341">
        <v>1059</v>
      </c>
      <c r="B8313" s="341">
        <v>1059026069</v>
      </c>
      <c r="C8313" s="341">
        <v>2019</v>
      </c>
      <c r="D8313" s="341">
        <v>7</v>
      </c>
      <c r="E8313" s="341">
        <v>3</v>
      </c>
      <c r="F8313" s="341" t="s">
        <v>410</v>
      </c>
      <c r="G8313" s="341">
        <v>2019</v>
      </c>
      <c r="H8313" s="341">
        <v>7</v>
      </c>
      <c r="I8313" s="341">
        <v>0</v>
      </c>
      <c r="J8313" s="341">
        <v>9.11</v>
      </c>
    </row>
    <row r="8314" spans="1:10" x14ac:dyDescent="0.25">
      <c r="A8314" s="341">
        <v>1059</v>
      </c>
      <c r="B8314" s="341">
        <v>1059026093</v>
      </c>
      <c r="C8314" s="341">
        <v>2020</v>
      </c>
      <c r="D8314" s="341">
        <v>1</v>
      </c>
      <c r="E8314" s="341">
        <v>7</v>
      </c>
      <c r="F8314" s="341" t="s">
        <v>410</v>
      </c>
      <c r="G8314" s="341">
        <v>2020</v>
      </c>
      <c r="H8314" s="341">
        <v>1</v>
      </c>
      <c r="I8314" s="341">
        <v>93</v>
      </c>
      <c r="J8314" s="341">
        <v>93</v>
      </c>
    </row>
    <row r="8315" spans="1:10" x14ac:dyDescent="0.25">
      <c r="A8315" s="341">
        <v>1059</v>
      </c>
      <c r="B8315" s="341">
        <v>1059026093</v>
      </c>
      <c r="C8315" s="341">
        <v>2020</v>
      </c>
      <c r="D8315" s="341">
        <v>7</v>
      </c>
      <c r="E8315" s="341">
        <v>9</v>
      </c>
      <c r="F8315" s="341" t="s">
        <v>408</v>
      </c>
      <c r="G8315" s="341">
        <v>2020</v>
      </c>
      <c r="H8315" s="341">
        <v>7</v>
      </c>
      <c r="I8315" s="341">
        <v>90</v>
      </c>
      <c r="J8315" s="341">
        <v>90</v>
      </c>
    </row>
    <row r="8316" spans="1:10" x14ac:dyDescent="0.25">
      <c r="A8316" s="341">
        <v>1059</v>
      </c>
      <c r="B8316" s="341">
        <v>1059026100</v>
      </c>
      <c r="C8316" s="341">
        <v>2019</v>
      </c>
      <c r="D8316" s="341">
        <v>7</v>
      </c>
      <c r="E8316" s="341">
        <v>3</v>
      </c>
      <c r="F8316" s="341" t="s">
        <v>408</v>
      </c>
      <c r="G8316" s="341">
        <v>2019</v>
      </c>
      <c r="H8316" s="341">
        <v>11</v>
      </c>
      <c r="I8316" s="341">
        <v>0</v>
      </c>
      <c r="J8316" s="341">
        <v>0</v>
      </c>
    </row>
    <row r="8317" spans="1:10" x14ac:dyDescent="0.25">
      <c r="A8317" s="341">
        <v>1059</v>
      </c>
      <c r="B8317" s="341">
        <v>1059026100</v>
      </c>
      <c r="C8317" s="341">
        <v>2019</v>
      </c>
      <c r="D8317" s="341">
        <v>7</v>
      </c>
      <c r="E8317" s="341">
        <v>3</v>
      </c>
      <c r="F8317" s="341" t="s">
        <v>410</v>
      </c>
      <c r="G8317" s="341">
        <v>2020</v>
      </c>
      <c r="H8317" s="341">
        <v>2</v>
      </c>
      <c r="I8317" s="341">
        <v>0</v>
      </c>
      <c r="J8317" s="341">
        <v>0</v>
      </c>
    </row>
    <row r="8318" spans="1:10" x14ac:dyDescent="0.25">
      <c r="A8318" s="341">
        <v>1059</v>
      </c>
      <c r="B8318" s="341">
        <v>1059026100</v>
      </c>
      <c r="C8318" s="341">
        <v>2019</v>
      </c>
      <c r="D8318" s="341">
        <v>7</v>
      </c>
      <c r="E8318" s="341">
        <v>3</v>
      </c>
      <c r="F8318" s="341" t="s">
        <v>411</v>
      </c>
      <c r="G8318" s="341">
        <v>2019</v>
      </c>
      <c r="H8318" s="341">
        <v>7</v>
      </c>
      <c r="I8318" s="341">
        <v>0</v>
      </c>
      <c r="J8318" s="341">
        <v>3.88</v>
      </c>
    </row>
    <row r="8319" spans="1:10" x14ac:dyDescent="0.25">
      <c r="A8319" s="341">
        <v>1059</v>
      </c>
      <c r="B8319" s="341">
        <v>1059026100</v>
      </c>
      <c r="C8319" s="341">
        <v>2019</v>
      </c>
      <c r="D8319" s="341">
        <v>7</v>
      </c>
      <c r="E8319" s="341">
        <v>3</v>
      </c>
      <c r="F8319" s="341" t="s">
        <v>412</v>
      </c>
      <c r="G8319" s="341">
        <v>2019</v>
      </c>
      <c r="H8319" s="341">
        <v>11</v>
      </c>
      <c r="I8319" s="341">
        <v>0</v>
      </c>
      <c r="J8319" s="341">
        <v>0</v>
      </c>
    </row>
    <row r="8320" spans="1:10" x14ac:dyDescent="0.25">
      <c r="A8320" s="341">
        <v>1059</v>
      </c>
      <c r="B8320" s="341">
        <v>1059026106</v>
      </c>
      <c r="C8320" s="341">
        <v>2020</v>
      </c>
      <c r="D8320" s="341">
        <v>1</v>
      </c>
      <c r="E8320" s="341">
        <v>4</v>
      </c>
      <c r="F8320" s="341" t="s">
        <v>413</v>
      </c>
      <c r="G8320" s="341">
        <v>2020</v>
      </c>
      <c r="H8320" s="341">
        <v>1</v>
      </c>
      <c r="I8320" s="341">
        <v>15</v>
      </c>
      <c r="J8320" s="341">
        <v>15</v>
      </c>
    </row>
    <row r="8321" spans="1:10" x14ac:dyDescent="0.25">
      <c r="A8321" s="341">
        <v>1059</v>
      </c>
      <c r="B8321" s="341">
        <v>1059026106</v>
      </c>
      <c r="C8321" s="341">
        <v>2020</v>
      </c>
      <c r="D8321" s="341">
        <v>1</v>
      </c>
      <c r="E8321" s="341">
        <v>4</v>
      </c>
      <c r="F8321" s="341" t="s">
        <v>410</v>
      </c>
      <c r="G8321" s="341">
        <v>2020</v>
      </c>
      <c r="H8321" s="341">
        <v>1</v>
      </c>
      <c r="I8321" s="341">
        <v>409</v>
      </c>
      <c r="J8321" s="341">
        <v>409</v>
      </c>
    </row>
    <row r="8322" spans="1:10" x14ac:dyDescent="0.25">
      <c r="A8322" s="341">
        <v>1059</v>
      </c>
      <c r="B8322" s="341">
        <v>1059026106</v>
      </c>
      <c r="C8322" s="341">
        <v>2020</v>
      </c>
      <c r="D8322" s="341">
        <v>7</v>
      </c>
      <c r="E8322" s="341">
        <v>5</v>
      </c>
      <c r="F8322" s="341" t="s">
        <v>413</v>
      </c>
      <c r="G8322" s="341">
        <v>2020</v>
      </c>
      <c r="H8322" s="341">
        <v>7</v>
      </c>
      <c r="I8322" s="341">
        <v>15</v>
      </c>
      <c r="J8322" s="341">
        <v>13.77</v>
      </c>
    </row>
    <row r="8323" spans="1:10" x14ac:dyDescent="0.25">
      <c r="A8323" s="341">
        <v>1059</v>
      </c>
      <c r="B8323" s="341">
        <v>1059026106</v>
      </c>
      <c r="C8323" s="341">
        <v>2020</v>
      </c>
      <c r="D8323" s="341">
        <v>7</v>
      </c>
      <c r="E8323" s="341">
        <v>5</v>
      </c>
      <c r="F8323" s="341" t="s">
        <v>414</v>
      </c>
      <c r="G8323" s="341">
        <v>2020</v>
      </c>
      <c r="H8323" s="341">
        <v>7</v>
      </c>
      <c r="I8323" s="341">
        <v>226</v>
      </c>
      <c r="J8323" s="341">
        <v>207.58</v>
      </c>
    </row>
    <row r="8324" spans="1:10" x14ac:dyDescent="0.25">
      <c r="A8324" s="341">
        <v>1059</v>
      </c>
      <c r="B8324" s="341">
        <v>1059023914</v>
      </c>
      <c r="C8324" s="341">
        <v>2020</v>
      </c>
      <c r="D8324" s="341">
        <v>5</v>
      </c>
      <c r="E8324" s="341">
        <v>5</v>
      </c>
      <c r="F8324" s="341" t="s">
        <v>410</v>
      </c>
      <c r="G8324" s="341">
        <v>2020</v>
      </c>
      <c r="H8324" s="341">
        <v>12</v>
      </c>
      <c r="I8324" s="341">
        <v>0</v>
      </c>
      <c r="J8324" s="341">
        <v>0</v>
      </c>
    </row>
    <row r="8325" spans="1:10" x14ac:dyDescent="0.25">
      <c r="A8325" s="341">
        <v>1059</v>
      </c>
      <c r="B8325" s="341">
        <v>1059023937</v>
      </c>
      <c r="C8325" s="341">
        <v>2019</v>
      </c>
      <c r="D8325" s="341">
        <v>11</v>
      </c>
      <c r="E8325" s="341">
        <v>4</v>
      </c>
      <c r="F8325" s="341" t="s">
        <v>408</v>
      </c>
      <c r="G8325" s="341">
        <v>2019</v>
      </c>
      <c r="H8325" s="341">
        <v>11</v>
      </c>
      <c r="I8325" s="341">
        <v>0</v>
      </c>
      <c r="J8325" s="341">
        <v>67.25</v>
      </c>
    </row>
    <row r="8326" spans="1:10" x14ac:dyDescent="0.25">
      <c r="A8326" s="341">
        <v>1059</v>
      </c>
      <c r="B8326" s="341">
        <v>1059023937</v>
      </c>
      <c r="C8326" s="341">
        <v>2019</v>
      </c>
      <c r="D8326" s="341">
        <v>11</v>
      </c>
      <c r="E8326" s="341">
        <v>4</v>
      </c>
      <c r="F8326" s="341" t="s">
        <v>411</v>
      </c>
      <c r="G8326" s="341">
        <v>2019</v>
      </c>
      <c r="H8326" s="341">
        <v>11</v>
      </c>
      <c r="I8326" s="341">
        <v>0</v>
      </c>
      <c r="J8326" s="341">
        <v>16.440000000000001</v>
      </c>
    </row>
    <row r="8327" spans="1:10" x14ac:dyDescent="0.25">
      <c r="A8327" s="341">
        <v>1059</v>
      </c>
      <c r="B8327" s="341">
        <v>1059023937</v>
      </c>
      <c r="C8327" s="341">
        <v>2020</v>
      </c>
      <c r="D8327" s="341">
        <v>5</v>
      </c>
      <c r="E8327" s="341">
        <v>5</v>
      </c>
      <c r="F8327" s="341" t="s">
        <v>414</v>
      </c>
      <c r="G8327" s="341">
        <v>2020</v>
      </c>
      <c r="H8327" s="341">
        <v>5</v>
      </c>
      <c r="I8327" s="341">
        <v>0</v>
      </c>
      <c r="J8327" s="341">
        <v>0</v>
      </c>
    </row>
    <row r="8328" spans="1:10" x14ac:dyDescent="0.25">
      <c r="A8328" s="341">
        <v>1059</v>
      </c>
      <c r="B8328" s="341">
        <v>1059023968</v>
      </c>
      <c r="C8328" s="341">
        <v>2020</v>
      </c>
      <c r="D8328" s="341">
        <v>5</v>
      </c>
      <c r="E8328" s="341">
        <v>5</v>
      </c>
      <c r="F8328" s="341" t="s">
        <v>408</v>
      </c>
      <c r="G8328" s="341">
        <v>2020</v>
      </c>
      <c r="H8328" s="341">
        <v>5</v>
      </c>
      <c r="I8328" s="341">
        <v>2</v>
      </c>
      <c r="J8328" s="341">
        <v>2</v>
      </c>
    </row>
    <row r="8329" spans="1:10" x14ac:dyDescent="0.25">
      <c r="A8329" s="341">
        <v>1059</v>
      </c>
      <c r="B8329" s="341">
        <v>1059023972</v>
      </c>
      <c r="C8329" s="341">
        <v>2020</v>
      </c>
      <c r="D8329" s="341">
        <v>5</v>
      </c>
      <c r="E8329" s="341">
        <v>5</v>
      </c>
      <c r="F8329" s="341" t="s">
        <v>410</v>
      </c>
      <c r="G8329" s="341">
        <v>2020</v>
      </c>
      <c r="H8329" s="341">
        <v>5</v>
      </c>
      <c r="I8329" s="341">
        <v>104</v>
      </c>
      <c r="J8329" s="341">
        <v>104</v>
      </c>
    </row>
    <row r="8330" spans="1:10" x14ac:dyDescent="0.25">
      <c r="A8330" s="341">
        <v>1059</v>
      </c>
      <c r="B8330" s="341">
        <v>1059023996</v>
      </c>
      <c r="C8330" s="341">
        <v>2019</v>
      </c>
      <c r="D8330" s="341">
        <v>11</v>
      </c>
      <c r="E8330" s="341">
        <v>4</v>
      </c>
      <c r="F8330" s="341" t="s">
        <v>410</v>
      </c>
      <c r="G8330" s="341">
        <v>2019</v>
      </c>
      <c r="H8330" s="341">
        <v>11</v>
      </c>
      <c r="I8330" s="341">
        <v>0</v>
      </c>
      <c r="J8330" s="341">
        <v>71.5</v>
      </c>
    </row>
    <row r="8331" spans="1:10" x14ac:dyDescent="0.25">
      <c r="A8331" s="341">
        <v>1059</v>
      </c>
      <c r="B8331" s="341">
        <v>1059024022</v>
      </c>
      <c r="C8331" s="341">
        <v>2020</v>
      </c>
      <c r="D8331" s="341">
        <v>5</v>
      </c>
      <c r="E8331" s="341">
        <v>5</v>
      </c>
      <c r="F8331" s="341" t="s">
        <v>408</v>
      </c>
      <c r="G8331" s="341">
        <v>2020</v>
      </c>
      <c r="H8331" s="341">
        <v>5</v>
      </c>
      <c r="I8331" s="341">
        <v>224</v>
      </c>
      <c r="J8331" s="341">
        <v>224</v>
      </c>
    </row>
    <row r="8332" spans="1:10" x14ac:dyDescent="0.25">
      <c r="A8332" s="341">
        <v>1059</v>
      </c>
      <c r="B8332" s="341">
        <v>1059024022</v>
      </c>
      <c r="C8332" s="341">
        <v>2020</v>
      </c>
      <c r="D8332" s="341">
        <v>11</v>
      </c>
      <c r="E8332" s="341">
        <v>6</v>
      </c>
      <c r="F8332" s="341" t="s">
        <v>408</v>
      </c>
      <c r="G8332" s="341">
        <v>2020</v>
      </c>
      <c r="H8332" s="341">
        <v>11</v>
      </c>
      <c r="I8332" s="341">
        <v>216</v>
      </c>
      <c r="J8332" s="341">
        <v>52.5</v>
      </c>
    </row>
    <row r="8333" spans="1:10" x14ac:dyDescent="0.25">
      <c r="A8333" s="341">
        <v>1059</v>
      </c>
      <c r="B8333" s="341">
        <v>1059024034</v>
      </c>
      <c r="C8333" s="341">
        <v>2020</v>
      </c>
      <c r="D8333" s="341">
        <v>6</v>
      </c>
      <c r="E8333" s="341">
        <v>5</v>
      </c>
      <c r="F8333" s="341" t="s">
        <v>408</v>
      </c>
      <c r="G8333" s="341">
        <v>2020</v>
      </c>
      <c r="H8333" s="341">
        <v>6</v>
      </c>
      <c r="I8333" s="341">
        <v>379</v>
      </c>
      <c r="J8333" s="341">
        <v>379</v>
      </c>
    </row>
    <row r="8334" spans="1:10" x14ac:dyDescent="0.25">
      <c r="A8334" s="341">
        <v>1059</v>
      </c>
      <c r="B8334" s="341">
        <v>1059024034</v>
      </c>
      <c r="C8334" s="341">
        <v>2020</v>
      </c>
      <c r="D8334" s="341">
        <v>12</v>
      </c>
      <c r="E8334" s="341">
        <v>6</v>
      </c>
      <c r="F8334" s="341" t="s">
        <v>408</v>
      </c>
      <c r="G8334" s="341">
        <v>2020</v>
      </c>
      <c r="H8334" s="341">
        <v>12</v>
      </c>
      <c r="I8334" s="341">
        <v>320</v>
      </c>
      <c r="J8334" s="341">
        <v>33.409999999999997</v>
      </c>
    </row>
    <row r="8335" spans="1:10" x14ac:dyDescent="0.25">
      <c r="A8335" s="341">
        <v>1059</v>
      </c>
      <c r="B8335" s="341">
        <v>1059024041</v>
      </c>
      <c r="C8335" s="341">
        <v>2019</v>
      </c>
      <c r="D8335" s="341">
        <v>11</v>
      </c>
      <c r="E8335" s="341">
        <v>4</v>
      </c>
      <c r="F8335" s="341" t="s">
        <v>410</v>
      </c>
      <c r="G8335" s="341">
        <v>2019</v>
      </c>
      <c r="H8335" s="341">
        <v>11</v>
      </c>
      <c r="I8335" s="341">
        <v>0</v>
      </c>
      <c r="J8335" s="341">
        <v>147.09</v>
      </c>
    </row>
    <row r="8336" spans="1:10" x14ac:dyDescent="0.25">
      <c r="A8336" s="341">
        <v>1059</v>
      </c>
      <c r="B8336" s="341">
        <v>1059024041</v>
      </c>
      <c r="C8336" s="341">
        <v>2020</v>
      </c>
      <c r="D8336" s="341">
        <v>5</v>
      </c>
      <c r="E8336" s="341">
        <v>5</v>
      </c>
      <c r="F8336" s="341" t="s">
        <v>408</v>
      </c>
      <c r="G8336" s="341">
        <v>2020</v>
      </c>
      <c r="H8336" s="341">
        <v>5</v>
      </c>
      <c r="I8336" s="341">
        <v>113</v>
      </c>
      <c r="J8336" s="341">
        <v>113</v>
      </c>
    </row>
    <row r="8337" spans="1:10" x14ac:dyDescent="0.25">
      <c r="A8337" s="341">
        <v>1059</v>
      </c>
      <c r="B8337" s="341">
        <v>1059024045</v>
      </c>
      <c r="C8337" s="341">
        <v>2019</v>
      </c>
      <c r="D8337" s="341">
        <v>11</v>
      </c>
      <c r="E8337" s="341">
        <v>4</v>
      </c>
      <c r="F8337" s="341" t="s">
        <v>408</v>
      </c>
      <c r="G8337" s="341">
        <v>2019</v>
      </c>
      <c r="H8337" s="341">
        <v>11</v>
      </c>
      <c r="I8337" s="341">
        <v>0</v>
      </c>
      <c r="J8337" s="341">
        <v>81.13</v>
      </c>
    </row>
    <row r="8338" spans="1:10" x14ac:dyDescent="0.25">
      <c r="A8338" s="341">
        <v>1059</v>
      </c>
      <c r="B8338" s="341">
        <v>1059024047</v>
      </c>
      <c r="C8338" s="341">
        <v>2019</v>
      </c>
      <c r="D8338" s="341">
        <v>11</v>
      </c>
      <c r="E8338" s="341">
        <v>4</v>
      </c>
      <c r="F8338" s="341" t="s">
        <v>410</v>
      </c>
      <c r="G8338" s="341">
        <v>2020</v>
      </c>
      <c r="H8338" s="341">
        <v>6</v>
      </c>
      <c r="I8338" s="341">
        <v>0</v>
      </c>
      <c r="J8338" s="341">
        <v>0</v>
      </c>
    </row>
    <row r="8339" spans="1:10" x14ac:dyDescent="0.25">
      <c r="A8339" s="341">
        <v>1059</v>
      </c>
      <c r="B8339" s="341">
        <v>1059024064</v>
      </c>
      <c r="C8339" s="341">
        <v>2020</v>
      </c>
      <c r="D8339" s="341">
        <v>5</v>
      </c>
      <c r="E8339" s="341">
        <v>5</v>
      </c>
      <c r="F8339" s="341" t="s">
        <v>410</v>
      </c>
      <c r="G8339" s="341">
        <v>2020</v>
      </c>
      <c r="H8339" s="341">
        <v>5</v>
      </c>
      <c r="I8339" s="341">
        <v>102</v>
      </c>
      <c r="J8339" s="341">
        <v>102</v>
      </c>
    </row>
    <row r="8340" spans="1:10" x14ac:dyDescent="0.25">
      <c r="A8340" s="341">
        <v>1059</v>
      </c>
      <c r="B8340" s="341">
        <v>1059024064</v>
      </c>
      <c r="C8340" s="341">
        <v>2020</v>
      </c>
      <c r="D8340" s="341">
        <v>11</v>
      </c>
      <c r="E8340" s="341">
        <v>6</v>
      </c>
      <c r="F8340" s="341" t="s">
        <v>410</v>
      </c>
      <c r="G8340" s="341">
        <v>2020</v>
      </c>
      <c r="H8340" s="341">
        <v>11</v>
      </c>
      <c r="I8340" s="341">
        <v>98</v>
      </c>
      <c r="J8340" s="341">
        <v>23.29</v>
      </c>
    </row>
    <row r="8341" spans="1:10" x14ac:dyDescent="0.25">
      <c r="A8341" s="341">
        <v>1059</v>
      </c>
      <c r="B8341" s="341">
        <v>1059024082</v>
      </c>
      <c r="C8341" s="341">
        <v>2019</v>
      </c>
      <c r="D8341" s="341">
        <v>11</v>
      </c>
      <c r="E8341" s="341">
        <v>4</v>
      </c>
      <c r="F8341" s="341" t="s">
        <v>408</v>
      </c>
      <c r="G8341" s="341">
        <v>2020</v>
      </c>
      <c r="H8341" s="341">
        <v>5</v>
      </c>
      <c r="I8341" s="341">
        <v>-26</v>
      </c>
      <c r="J8341" s="341">
        <v>-26</v>
      </c>
    </row>
    <row r="8342" spans="1:10" x14ac:dyDescent="0.25">
      <c r="A8342" s="341">
        <v>1059</v>
      </c>
      <c r="B8342" s="341">
        <v>1059024082</v>
      </c>
      <c r="C8342" s="341">
        <v>2019</v>
      </c>
      <c r="D8342" s="341">
        <v>11</v>
      </c>
      <c r="E8342" s="341">
        <v>4</v>
      </c>
      <c r="F8342" s="341" t="s">
        <v>410</v>
      </c>
      <c r="G8342" s="341">
        <v>2019</v>
      </c>
      <c r="H8342" s="341">
        <v>11</v>
      </c>
      <c r="I8342" s="341">
        <v>0</v>
      </c>
      <c r="J8342" s="341">
        <v>292.8</v>
      </c>
    </row>
    <row r="8343" spans="1:10" x14ac:dyDescent="0.25">
      <c r="A8343" s="341">
        <v>1059</v>
      </c>
      <c r="B8343" s="341">
        <v>1059024082</v>
      </c>
      <c r="C8343" s="341">
        <v>2020</v>
      </c>
      <c r="D8343" s="341">
        <v>5</v>
      </c>
      <c r="E8343" s="341">
        <v>5</v>
      </c>
      <c r="F8343" s="341" t="s">
        <v>408</v>
      </c>
      <c r="G8343" s="341">
        <v>2020</v>
      </c>
      <c r="H8343" s="341">
        <v>6</v>
      </c>
      <c r="I8343" s="341">
        <v>70</v>
      </c>
      <c r="J8343" s="341">
        <v>70</v>
      </c>
    </row>
    <row r="8344" spans="1:10" x14ac:dyDescent="0.25">
      <c r="A8344" s="341">
        <v>1059</v>
      </c>
      <c r="B8344" s="341">
        <v>1059024084</v>
      </c>
      <c r="C8344" s="341">
        <v>2020</v>
      </c>
      <c r="D8344" s="341">
        <v>2</v>
      </c>
      <c r="E8344" s="341">
        <v>5</v>
      </c>
      <c r="F8344" s="341" t="s">
        <v>410</v>
      </c>
      <c r="G8344" s="341">
        <v>2020</v>
      </c>
      <c r="H8344" s="341">
        <v>2</v>
      </c>
      <c r="I8344" s="341">
        <v>129</v>
      </c>
      <c r="J8344" s="341">
        <v>129</v>
      </c>
    </row>
    <row r="8345" spans="1:10" x14ac:dyDescent="0.25">
      <c r="A8345" s="341">
        <v>1059</v>
      </c>
      <c r="B8345" s="341">
        <v>1059024084</v>
      </c>
      <c r="C8345" s="341">
        <v>2020</v>
      </c>
      <c r="D8345" s="341">
        <v>8</v>
      </c>
      <c r="E8345" s="341">
        <v>7</v>
      </c>
      <c r="F8345" s="341" t="s">
        <v>408</v>
      </c>
      <c r="G8345" s="341">
        <v>2020</v>
      </c>
      <c r="H8345" s="341">
        <v>8</v>
      </c>
      <c r="I8345" s="341">
        <v>116</v>
      </c>
      <c r="J8345" s="341">
        <v>116</v>
      </c>
    </row>
    <row r="8346" spans="1:10" x14ac:dyDescent="0.25">
      <c r="A8346" s="341">
        <v>1059</v>
      </c>
      <c r="B8346" s="341">
        <v>1059024084</v>
      </c>
      <c r="C8346" s="341">
        <v>2020</v>
      </c>
      <c r="D8346" s="341">
        <v>11</v>
      </c>
      <c r="E8346" s="341">
        <v>8</v>
      </c>
      <c r="F8346" s="341" t="s">
        <v>410</v>
      </c>
      <c r="G8346" s="341">
        <v>2020</v>
      </c>
      <c r="H8346" s="341">
        <v>12</v>
      </c>
      <c r="I8346" s="341">
        <v>-1</v>
      </c>
      <c r="J8346" s="341">
        <v>-0.47</v>
      </c>
    </row>
    <row r="8347" spans="1:10" x14ac:dyDescent="0.25">
      <c r="A8347" s="341">
        <v>1059</v>
      </c>
      <c r="B8347" s="341">
        <v>1059024086</v>
      </c>
      <c r="C8347" s="341">
        <v>2020</v>
      </c>
      <c r="D8347" s="341">
        <v>11</v>
      </c>
      <c r="E8347" s="341">
        <v>6</v>
      </c>
      <c r="F8347" s="341" t="s">
        <v>410</v>
      </c>
      <c r="G8347" s="341">
        <v>2020</v>
      </c>
      <c r="H8347" s="341">
        <v>11</v>
      </c>
      <c r="I8347" s="341">
        <v>308</v>
      </c>
      <c r="J8347" s="341">
        <v>54.47</v>
      </c>
    </row>
    <row r="8348" spans="1:10" x14ac:dyDescent="0.25">
      <c r="A8348" s="341">
        <v>1059</v>
      </c>
      <c r="B8348" s="341">
        <v>1059024089</v>
      </c>
      <c r="C8348" s="341">
        <v>2019</v>
      </c>
      <c r="D8348" s="341">
        <v>11</v>
      </c>
      <c r="E8348" s="341">
        <v>4</v>
      </c>
      <c r="F8348" s="341" t="s">
        <v>410</v>
      </c>
      <c r="G8348" s="341">
        <v>2019</v>
      </c>
      <c r="H8348" s="341">
        <v>11</v>
      </c>
      <c r="I8348" s="341">
        <v>0</v>
      </c>
      <c r="J8348" s="341">
        <v>107.69</v>
      </c>
    </row>
    <row r="8349" spans="1:10" x14ac:dyDescent="0.25">
      <c r="A8349" s="341">
        <v>1059</v>
      </c>
      <c r="B8349" s="341">
        <v>1059024089</v>
      </c>
      <c r="C8349" s="341">
        <v>2019</v>
      </c>
      <c r="D8349" s="341">
        <v>11</v>
      </c>
      <c r="E8349" s="341">
        <v>4</v>
      </c>
      <c r="F8349" s="341" t="s">
        <v>410</v>
      </c>
      <c r="G8349" s="341">
        <v>2020</v>
      </c>
      <c r="H8349" s="341">
        <v>4</v>
      </c>
      <c r="I8349" s="341">
        <v>-23</v>
      </c>
      <c r="J8349" s="341">
        <v>-23</v>
      </c>
    </row>
    <row r="8350" spans="1:10" x14ac:dyDescent="0.25">
      <c r="A8350" s="341">
        <v>1059</v>
      </c>
      <c r="B8350" s="341">
        <v>1059024094</v>
      </c>
      <c r="C8350" s="341">
        <v>2019</v>
      </c>
      <c r="D8350" s="341">
        <v>11</v>
      </c>
      <c r="E8350" s="341">
        <v>4</v>
      </c>
      <c r="F8350" s="341" t="s">
        <v>408</v>
      </c>
      <c r="G8350" s="341">
        <v>2019</v>
      </c>
      <c r="H8350" s="341">
        <v>11</v>
      </c>
      <c r="I8350" s="341">
        <v>0</v>
      </c>
      <c r="J8350" s="341">
        <v>70</v>
      </c>
    </row>
    <row r="8351" spans="1:10" x14ac:dyDescent="0.25">
      <c r="A8351" s="341">
        <v>1059</v>
      </c>
      <c r="B8351" s="341">
        <v>1059024094</v>
      </c>
      <c r="C8351" s="341">
        <v>2019</v>
      </c>
      <c r="D8351" s="341">
        <v>11</v>
      </c>
      <c r="E8351" s="341">
        <v>4</v>
      </c>
      <c r="F8351" s="341" t="s">
        <v>411</v>
      </c>
      <c r="G8351" s="341">
        <v>2019</v>
      </c>
      <c r="H8351" s="341">
        <v>11</v>
      </c>
      <c r="I8351" s="341">
        <v>0</v>
      </c>
      <c r="J8351" s="341">
        <v>20.78</v>
      </c>
    </row>
    <row r="8352" spans="1:10" x14ac:dyDescent="0.25">
      <c r="A8352" s="341">
        <v>1059</v>
      </c>
      <c r="B8352" s="341">
        <v>1059024094</v>
      </c>
      <c r="C8352" s="341">
        <v>2020</v>
      </c>
      <c r="D8352" s="341">
        <v>5</v>
      </c>
      <c r="E8352" s="341">
        <v>5</v>
      </c>
      <c r="F8352" s="341" t="s">
        <v>411</v>
      </c>
      <c r="G8352" s="341">
        <v>2020</v>
      </c>
      <c r="H8352" s="341">
        <v>5</v>
      </c>
      <c r="I8352" s="341">
        <v>27</v>
      </c>
      <c r="J8352" s="341">
        <v>27</v>
      </c>
    </row>
    <row r="8353" spans="1:10" x14ac:dyDescent="0.25">
      <c r="A8353" s="341">
        <v>1059</v>
      </c>
      <c r="B8353" s="341">
        <v>1059024098</v>
      </c>
      <c r="C8353" s="341">
        <v>2020</v>
      </c>
      <c r="D8353" s="341">
        <v>5</v>
      </c>
      <c r="E8353" s="341">
        <v>5</v>
      </c>
      <c r="F8353" s="341" t="s">
        <v>408</v>
      </c>
      <c r="G8353" s="341">
        <v>2020</v>
      </c>
      <c r="H8353" s="341">
        <v>5</v>
      </c>
      <c r="I8353" s="341">
        <v>95</v>
      </c>
      <c r="J8353" s="341">
        <v>95</v>
      </c>
    </row>
    <row r="8354" spans="1:10" x14ac:dyDescent="0.25">
      <c r="A8354" s="341">
        <v>1059</v>
      </c>
      <c r="B8354" s="341">
        <v>1059024098</v>
      </c>
      <c r="C8354" s="341">
        <v>2020</v>
      </c>
      <c r="D8354" s="341">
        <v>11</v>
      </c>
      <c r="E8354" s="341">
        <v>6</v>
      </c>
      <c r="F8354" s="341" t="s">
        <v>408</v>
      </c>
      <c r="G8354" s="341">
        <v>2020</v>
      </c>
      <c r="H8354" s="341">
        <v>11</v>
      </c>
      <c r="I8354" s="341">
        <v>91</v>
      </c>
      <c r="J8354" s="341">
        <v>21.11</v>
      </c>
    </row>
    <row r="8355" spans="1:10" x14ac:dyDescent="0.25">
      <c r="A8355" s="341">
        <v>1059</v>
      </c>
      <c r="B8355" s="341">
        <v>1059024106</v>
      </c>
      <c r="C8355" s="341">
        <v>2019</v>
      </c>
      <c r="D8355" s="341">
        <v>11</v>
      </c>
      <c r="E8355" s="341">
        <v>4</v>
      </c>
      <c r="F8355" s="341" t="s">
        <v>408</v>
      </c>
      <c r="G8355" s="341">
        <v>2020</v>
      </c>
      <c r="H8355" s="341">
        <v>6</v>
      </c>
      <c r="I8355" s="341">
        <v>0</v>
      </c>
      <c r="J8355" s="341">
        <v>0</v>
      </c>
    </row>
    <row r="8356" spans="1:10" x14ac:dyDescent="0.25">
      <c r="A8356" s="341">
        <v>1059</v>
      </c>
      <c r="B8356" s="341">
        <v>1059024106</v>
      </c>
      <c r="C8356" s="341">
        <v>2019</v>
      </c>
      <c r="D8356" s="341">
        <v>11</v>
      </c>
      <c r="E8356" s="341">
        <v>4</v>
      </c>
      <c r="F8356" s="341" t="s">
        <v>411</v>
      </c>
      <c r="G8356" s="341">
        <v>2019</v>
      </c>
      <c r="H8356" s="341">
        <v>11</v>
      </c>
      <c r="I8356" s="341">
        <v>0</v>
      </c>
      <c r="J8356" s="341">
        <v>41.83</v>
      </c>
    </row>
    <row r="8357" spans="1:10" x14ac:dyDescent="0.25">
      <c r="A8357" s="341">
        <v>1059</v>
      </c>
      <c r="B8357" s="341">
        <v>1059024147</v>
      </c>
      <c r="C8357" s="341">
        <v>2019</v>
      </c>
      <c r="D8357" s="341">
        <v>12</v>
      </c>
      <c r="E8357" s="341">
        <v>4</v>
      </c>
      <c r="F8357" s="341" t="s">
        <v>408</v>
      </c>
      <c r="G8357" s="341">
        <v>2019</v>
      </c>
      <c r="H8357" s="341">
        <v>12</v>
      </c>
      <c r="I8357" s="341">
        <v>0</v>
      </c>
      <c r="J8357" s="341">
        <v>137.04</v>
      </c>
    </row>
    <row r="8358" spans="1:10" x14ac:dyDescent="0.25">
      <c r="A8358" s="341">
        <v>1059</v>
      </c>
      <c r="B8358" s="341">
        <v>1059024157</v>
      </c>
      <c r="C8358" s="341">
        <v>2019</v>
      </c>
      <c r="D8358" s="341">
        <v>11</v>
      </c>
      <c r="E8358" s="341">
        <v>4</v>
      </c>
      <c r="F8358" s="341" t="s">
        <v>411</v>
      </c>
      <c r="G8358" s="341">
        <v>2019</v>
      </c>
      <c r="H8358" s="341">
        <v>11</v>
      </c>
      <c r="I8358" s="341">
        <v>0</v>
      </c>
      <c r="J8358" s="341">
        <v>20.29</v>
      </c>
    </row>
    <row r="8359" spans="1:10" x14ac:dyDescent="0.25">
      <c r="A8359" s="341">
        <v>1059</v>
      </c>
      <c r="B8359" s="341">
        <v>1059024162</v>
      </c>
      <c r="C8359" s="341">
        <v>2019</v>
      </c>
      <c r="D8359" s="341">
        <v>11</v>
      </c>
      <c r="E8359" s="341">
        <v>4</v>
      </c>
      <c r="F8359" s="341" t="s">
        <v>410</v>
      </c>
      <c r="G8359" s="341">
        <v>2019</v>
      </c>
      <c r="H8359" s="341">
        <v>12</v>
      </c>
      <c r="I8359" s="341">
        <v>0</v>
      </c>
      <c r="J8359" s="341">
        <v>-284</v>
      </c>
    </row>
    <row r="8360" spans="1:10" x14ac:dyDescent="0.25">
      <c r="A8360" s="341">
        <v>1059</v>
      </c>
      <c r="B8360" s="341">
        <v>1059024175</v>
      </c>
      <c r="C8360" s="341">
        <v>2019</v>
      </c>
      <c r="D8360" s="341">
        <v>12</v>
      </c>
      <c r="E8360" s="341">
        <v>4</v>
      </c>
      <c r="F8360" s="341" t="s">
        <v>410</v>
      </c>
      <c r="G8360" s="341">
        <v>2019</v>
      </c>
      <c r="H8360" s="341">
        <v>12</v>
      </c>
      <c r="I8360" s="341">
        <v>0</v>
      </c>
      <c r="J8360" s="341">
        <v>256.31</v>
      </c>
    </row>
    <row r="8361" spans="1:10" x14ac:dyDescent="0.25">
      <c r="A8361" s="341">
        <v>1059</v>
      </c>
      <c r="B8361" s="341">
        <v>1059024192</v>
      </c>
      <c r="C8361" s="341">
        <v>2019</v>
      </c>
      <c r="D8361" s="341">
        <v>11</v>
      </c>
      <c r="E8361" s="341">
        <v>4</v>
      </c>
      <c r="F8361" s="341" t="s">
        <v>410</v>
      </c>
      <c r="G8361" s="341">
        <v>2019</v>
      </c>
      <c r="H8361" s="341">
        <v>11</v>
      </c>
      <c r="I8361" s="341">
        <v>0</v>
      </c>
      <c r="J8361" s="341">
        <v>89.58</v>
      </c>
    </row>
    <row r="8362" spans="1:10" x14ac:dyDescent="0.25">
      <c r="A8362" s="341">
        <v>1059</v>
      </c>
      <c r="B8362" s="341">
        <v>1059024192</v>
      </c>
      <c r="C8362" s="341">
        <v>2019</v>
      </c>
      <c r="D8362" s="341">
        <v>11</v>
      </c>
      <c r="E8362" s="341">
        <v>4</v>
      </c>
      <c r="F8362" s="341" t="s">
        <v>412</v>
      </c>
      <c r="G8362" s="341">
        <v>2019</v>
      </c>
      <c r="H8362" s="341">
        <v>11</v>
      </c>
      <c r="I8362" s="341">
        <v>0</v>
      </c>
      <c r="J8362" s="341">
        <v>10.210000000000001</v>
      </c>
    </row>
    <row r="8363" spans="1:10" x14ac:dyDescent="0.25">
      <c r="A8363" s="341">
        <v>1059</v>
      </c>
      <c r="B8363" s="341">
        <v>1059024192</v>
      </c>
      <c r="C8363" s="341">
        <v>2020</v>
      </c>
      <c r="D8363" s="341">
        <v>5</v>
      </c>
      <c r="E8363" s="341">
        <v>5</v>
      </c>
      <c r="F8363" s="341" t="s">
        <v>410</v>
      </c>
      <c r="G8363" s="341">
        <v>2020</v>
      </c>
      <c r="H8363" s="341">
        <v>5</v>
      </c>
      <c r="I8363" s="341">
        <v>121</v>
      </c>
      <c r="J8363" s="341">
        <v>121</v>
      </c>
    </row>
    <row r="8364" spans="1:10" x14ac:dyDescent="0.25">
      <c r="A8364" s="341">
        <v>1059</v>
      </c>
      <c r="B8364" s="341">
        <v>1059024195</v>
      </c>
      <c r="C8364" s="341">
        <v>2019</v>
      </c>
      <c r="D8364" s="341">
        <v>12</v>
      </c>
      <c r="E8364" s="341">
        <v>4</v>
      </c>
      <c r="F8364" s="341" t="s">
        <v>414</v>
      </c>
      <c r="G8364" s="341">
        <v>2019</v>
      </c>
      <c r="H8364" s="341">
        <v>12</v>
      </c>
      <c r="I8364" s="341">
        <v>0</v>
      </c>
      <c r="J8364" s="341">
        <v>60.94</v>
      </c>
    </row>
    <row r="8365" spans="1:10" x14ac:dyDescent="0.25">
      <c r="A8365" s="341">
        <v>1059</v>
      </c>
      <c r="B8365" s="341">
        <v>1059024195</v>
      </c>
      <c r="C8365" s="341">
        <v>2020</v>
      </c>
      <c r="D8365" s="341">
        <v>6</v>
      </c>
      <c r="E8365" s="341">
        <v>5</v>
      </c>
      <c r="F8365" s="341" t="s">
        <v>410</v>
      </c>
      <c r="G8365" s="341">
        <v>2020</v>
      </c>
      <c r="H8365" s="341">
        <v>6</v>
      </c>
      <c r="I8365" s="341">
        <v>191</v>
      </c>
      <c r="J8365" s="341">
        <v>191</v>
      </c>
    </row>
    <row r="8366" spans="1:10" x14ac:dyDescent="0.25">
      <c r="A8366" s="341">
        <v>1059</v>
      </c>
      <c r="B8366" s="341">
        <v>1059024195</v>
      </c>
      <c r="C8366" s="341">
        <v>2020</v>
      </c>
      <c r="D8366" s="341">
        <v>12</v>
      </c>
      <c r="E8366" s="341">
        <v>6</v>
      </c>
      <c r="F8366" s="341" t="s">
        <v>410</v>
      </c>
      <c r="G8366" s="341">
        <v>2020</v>
      </c>
      <c r="H8366" s="341">
        <v>12</v>
      </c>
      <c r="I8366" s="341">
        <v>184</v>
      </c>
      <c r="J8366" s="341">
        <v>17.190000000000001</v>
      </c>
    </row>
    <row r="8367" spans="1:10" x14ac:dyDescent="0.25">
      <c r="A8367" s="341">
        <v>1059</v>
      </c>
      <c r="B8367" s="341">
        <v>1059024202</v>
      </c>
      <c r="C8367" s="341">
        <v>2019</v>
      </c>
      <c r="D8367" s="341">
        <v>11</v>
      </c>
      <c r="E8367" s="341">
        <v>4</v>
      </c>
      <c r="F8367" s="341" t="s">
        <v>408</v>
      </c>
      <c r="G8367" s="341">
        <v>2019</v>
      </c>
      <c r="H8367" s="341">
        <v>11</v>
      </c>
      <c r="I8367" s="341">
        <v>0</v>
      </c>
      <c r="J8367" s="341">
        <v>77.010000000000005</v>
      </c>
    </row>
    <row r="8368" spans="1:10" x14ac:dyDescent="0.25">
      <c r="A8368" s="341">
        <v>1059</v>
      </c>
      <c r="B8368" s="341">
        <v>1059024205</v>
      </c>
      <c r="C8368" s="341">
        <v>2019</v>
      </c>
      <c r="D8368" s="341">
        <v>12</v>
      </c>
      <c r="E8368" s="341">
        <v>4</v>
      </c>
      <c r="F8368" s="341" t="s">
        <v>408</v>
      </c>
      <c r="G8368" s="341">
        <v>2019</v>
      </c>
      <c r="H8368" s="341">
        <v>12</v>
      </c>
      <c r="I8368" s="341">
        <v>0</v>
      </c>
      <c r="J8368" s="341">
        <v>87.21</v>
      </c>
    </row>
    <row r="8369" spans="1:10" x14ac:dyDescent="0.25">
      <c r="A8369" s="341">
        <v>1059</v>
      </c>
      <c r="B8369" s="341">
        <v>1059024209</v>
      </c>
      <c r="C8369" s="341">
        <v>2019</v>
      </c>
      <c r="D8369" s="341">
        <v>11</v>
      </c>
      <c r="E8369" s="341">
        <v>4</v>
      </c>
      <c r="F8369" s="341" t="s">
        <v>408</v>
      </c>
      <c r="G8369" s="341">
        <v>2019</v>
      </c>
      <c r="H8369" s="341">
        <v>11</v>
      </c>
      <c r="I8369" s="341">
        <v>0</v>
      </c>
      <c r="J8369" s="341">
        <v>87.2</v>
      </c>
    </row>
    <row r="8370" spans="1:10" x14ac:dyDescent="0.25">
      <c r="A8370" s="341">
        <v>1059</v>
      </c>
      <c r="B8370" s="341">
        <v>1059024209</v>
      </c>
      <c r="C8370" s="341">
        <v>2019</v>
      </c>
      <c r="D8370" s="341">
        <v>11</v>
      </c>
      <c r="E8370" s="341">
        <v>4</v>
      </c>
      <c r="F8370" s="341" t="s">
        <v>408</v>
      </c>
      <c r="G8370" s="341">
        <v>2020</v>
      </c>
      <c r="H8370" s="341">
        <v>10</v>
      </c>
      <c r="I8370" s="341">
        <v>-7</v>
      </c>
      <c r="J8370" s="341">
        <v>-7</v>
      </c>
    </row>
    <row r="8371" spans="1:10" x14ac:dyDescent="0.25">
      <c r="A8371" s="341">
        <v>1059</v>
      </c>
      <c r="B8371" s="341">
        <v>1059024220</v>
      </c>
      <c r="C8371" s="341">
        <v>2019</v>
      </c>
      <c r="D8371" s="341">
        <v>11</v>
      </c>
      <c r="E8371" s="341">
        <v>4</v>
      </c>
      <c r="F8371" s="341" t="s">
        <v>410</v>
      </c>
      <c r="G8371" s="341">
        <v>2019</v>
      </c>
      <c r="H8371" s="341">
        <v>11</v>
      </c>
      <c r="I8371" s="341">
        <v>0</v>
      </c>
      <c r="J8371" s="341">
        <v>111.56</v>
      </c>
    </row>
    <row r="8372" spans="1:10" x14ac:dyDescent="0.25">
      <c r="A8372" s="341">
        <v>1059</v>
      </c>
      <c r="B8372" s="341">
        <v>1059024220</v>
      </c>
      <c r="C8372" s="341">
        <v>2019</v>
      </c>
      <c r="D8372" s="341">
        <v>11</v>
      </c>
      <c r="E8372" s="341">
        <v>4</v>
      </c>
      <c r="F8372" s="341" t="s">
        <v>412</v>
      </c>
      <c r="G8372" s="341">
        <v>2019</v>
      </c>
      <c r="H8372" s="341">
        <v>11</v>
      </c>
      <c r="I8372" s="341">
        <v>0</v>
      </c>
      <c r="J8372" s="341">
        <v>7.13</v>
      </c>
    </row>
    <row r="8373" spans="1:10" x14ac:dyDescent="0.25">
      <c r="A8373" s="341">
        <v>1059</v>
      </c>
      <c r="B8373" s="341">
        <v>1059024220</v>
      </c>
      <c r="C8373" s="341">
        <v>2020</v>
      </c>
      <c r="D8373" s="341">
        <v>5</v>
      </c>
      <c r="E8373" s="341">
        <v>5</v>
      </c>
      <c r="F8373" s="341" t="s">
        <v>410</v>
      </c>
      <c r="G8373" s="341">
        <v>2020</v>
      </c>
      <c r="H8373" s="341">
        <v>5</v>
      </c>
      <c r="I8373" s="341">
        <v>137</v>
      </c>
      <c r="J8373" s="341">
        <v>137</v>
      </c>
    </row>
    <row r="8374" spans="1:10" x14ac:dyDescent="0.25">
      <c r="A8374" s="341">
        <v>1059</v>
      </c>
      <c r="B8374" s="341">
        <v>1059024220</v>
      </c>
      <c r="C8374" s="341">
        <v>2020</v>
      </c>
      <c r="D8374" s="341">
        <v>5</v>
      </c>
      <c r="E8374" s="341">
        <v>5</v>
      </c>
      <c r="F8374" s="341" t="s">
        <v>410</v>
      </c>
      <c r="G8374" s="341">
        <v>2020</v>
      </c>
      <c r="H8374" s="341">
        <v>11</v>
      </c>
      <c r="I8374" s="341">
        <v>-79</v>
      </c>
      <c r="J8374" s="341">
        <v>-79</v>
      </c>
    </row>
    <row r="8375" spans="1:10" x14ac:dyDescent="0.25">
      <c r="A8375" s="341">
        <v>1059</v>
      </c>
      <c r="B8375" s="341">
        <v>1059024220</v>
      </c>
      <c r="C8375" s="341">
        <v>2020</v>
      </c>
      <c r="D8375" s="341">
        <v>5</v>
      </c>
      <c r="E8375" s="341">
        <v>5</v>
      </c>
      <c r="F8375" s="341" t="s">
        <v>412</v>
      </c>
      <c r="G8375" s="341">
        <v>2020</v>
      </c>
      <c r="H8375" s="341">
        <v>11</v>
      </c>
      <c r="I8375" s="341">
        <v>-6</v>
      </c>
      <c r="J8375" s="341">
        <v>-6</v>
      </c>
    </row>
    <row r="8376" spans="1:10" x14ac:dyDescent="0.25">
      <c r="A8376" s="341">
        <v>1059</v>
      </c>
      <c r="B8376" s="341">
        <v>1059024250</v>
      </c>
      <c r="C8376" s="341">
        <v>2019</v>
      </c>
      <c r="D8376" s="341">
        <v>11</v>
      </c>
      <c r="E8376" s="341">
        <v>4</v>
      </c>
      <c r="F8376" s="341" t="s">
        <v>408</v>
      </c>
      <c r="G8376" s="341">
        <v>2019</v>
      </c>
      <c r="H8376" s="341">
        <v>11</v>
      </c>
      <c r="I8376" s="341">
        <v>0</v>
      </c>
      <c r="J8376" s="341">
        <v>74.38</v>
      </c>
    </row>
    <row r="8377" spans="1:10" x14ac:dyDescent="0.25">
      <c r="A8377" s="341">
        <v>1059</v>
      </c>
      <c r="B8377" s="341">
        <v>1059024250</v>
      </c>
      <c r="C8377" s="341">
        <v>2019</v>
      </c>
      <c r="D8377" s="341">
        <v>11</v>
      </c>
      <c r="E8377" s="341">
        <v>4</v>
      </c>
      <c r="F8377" s="341" t="s">
        <v>410</v>
      </c>
      <c r="G8377" s="341">
        <v>2020</v>
      </c>
      <c r="H8377" s="341">
        <v>8</v>
      </c>
      <c r="I8377" s="341">
        <v>-76</v>
      </c>
      <c r="J8377" s="341">
        <v>-76</v>
      </c>
    </row>
    <row r="8378" spans="1:10" x14ac:dyDescent="0.25">
      <c r="A8378" s="341">
        <v>1059</v>
      </c>
      <c r="B8378" s="341">
        <v>1059024250</v>
      </c>
      <c r="C8378" s="341">
        <v>2019</v>
      </c>
      <c r="D8378" s="341">
        <v>11</v>
      </c>
      <c r="E8378" s="341">
        <v>4</v>
      </c>
      <c r="F8378" s="341" t="s">
        <v>411</v>
      </c>
      <c r="G8378" s="341">
        <v>2019</v>
      </c>
      <c r="H8378" s="341">
        <v>11</v>
      </c>
      <c r="I8378" s="341">
        <v>0</v>
      </c>
      <c r="J8378" s="341">
        <v>19.79</v>
      </c>
    </row>
    <row r="8379" spans="1:10" x14ac:dyDescent="0.25">
      <c r="A8379" s="341">
        <v>1059</v>
      </c>
      <c r="B8379" s="341">
        <v>1059024250</v>
      </c>
      <c r="C8379" s="341">
        <v>2019</v>
      </c>
      <c r="D8379" s="341">
        <v>11</v>
      </c>
      <c r="E8379" s="341">
        <v>4</v>
      </c>
      <c r="F8379" s="341" t="s">
        <v>412</v>
      </c>
      <c r="G8379" s="341">
        <v>2020</v>
      </c>
      <c r="H8379" s="341">
        <v>8</v>
      </c>
      <c r="I8379" s="341">
        <v>-5</v>
      </c>
      <c r="J8379" s="341">
        <v>-5</v>
      </c>
    </row>
    <row r="8380" spans="1:10" x14ac:dyDescent="0.25">
      <c r="A8380" s="341">
        <v>1059</v>
      </c>
      <c r="B8380" s="341">
        <v>1059024270</v>
      </c>
      <c r="C8380" s="341">
        <v>2020</v>
      </c>
      <c r="D8380" s="341">
        <v>5</v>
      </c>
      <c r="E8380" s="341">
        <v>5</v>
      </c>
      <c r="F8380" s="341" t="s">
        <v>408</v>
      </c>
      <c r="G8380" s="341">
        <v>2020</v>
      </c>
      <c r="H8380" s="341">
        <v>5</v>
      </c>
      <c r="I8380" s="341">
        <v>118</v>
      </c>
      <c r="J8380" s="341">
        <v>118</v>
      </c>
    </row>
    <row r="8381" spans="1:10" x14ac:dyDescent="0.25">
      <c r="A8381" s="341">
        <v>1059</v>
      </c>
      <c r="B8381" s="341">
        <v>1059024270</v>
      </c>
      <c r="C8381" s="341">
        <v>2020</v>
      </c>
      <c r="D8381" s="341">
        <v>11</v>
      </c>
      <c r="E8381" s="341">
        <v>6</v>
      </c>
      <c r="F8381" s="341" t="s">
        <v>408</v>
      </c>
      <c r="G8381" s="341">
        <v>2020</v>
      </c>
      <c r="H8381" s="341">
        <v>11</v>
      </c>
      <c r="I8381" s="341">
        <v>113</v>
      </c>
      <c r="J8381" s="341">
        <v>21.85</v>
      </c>
    </row>
    <row r="8382" spans="1:10" x14ac:dyDescent="0.25">
      <c r="A8382" s="341">
        <v>1059</v>
      </c>
      <c r="B8382" s="341">
        <v>1059024271</v>
      </c>
      <c r="C8382" s="341">
        <v>2020</v>
      </c>
      <c r="D8382" s="341">
        <v>5</v>
      </c>
      <c r="E8382" s="341">
        <v>5</v>
      </c>
      <c r="F8382" s="341" t="s">
        <v>410</v>
      </c>
      <c r="G8382" s="341">
        <v>2020</v>
      </c>
      <c r="H8382" s="341">
        <v>5</v>
      </c>
      <c r="I8382" s="341">
        <v>308</v>
      </c>
      <c r="J8382" s="341">
        <v>308</v>
      </c>
    </row>
    <row r="8383" spans="1:10" x14ac:dyDescent="0.25">
      <c r="A8383" s="341">
        <v>1059</v>
      </c>
      <c r="B8383" s="341">
        <v>1059024271</v>
      </c>
      <c r="C8383" s="341">
        <v>2020</v>
      </c>
      <c r="D8383" s="341">
        <v>11</v>
      </c>
      <c r="E8383" s="341">
        <v>6</v>
      </c>
      <c r="F8383" s="341" t="s">
        <v>410</v>
      </c>
      <c r="G8383" s="341">
        <v>2020</v>
      </c>
      <c r="H8383" s="341">
        <v>11</v>
      </c>
      <c r="I8383" s="341">
        <v>297</v>
      </c>
      <c r="J8383" s="341">
        <v>60.71</v>
      </c>
    </row>
    <row r="8384" spans="1:10" x14ac:dyDescent="0.25">
      <c r="A8384" s="341">
        <v>1059</v>
      </c>
      <c r="B8384" s="341">
        <v>1059024336</v>
      </c>
      <c r="C8384" s="341">
        <v>2019</v>
      </c>
      <c r="D8384" s="341">
        <v>11</v>
      </c>
      <c r="E8384" s="341">
        <v>4</v>
      </c>
      <c r="F8384" s="341" t="s">
        <v>414</v>
      </c>
      <c r="G8384" s="341">
        <v>2019</v>
      </c>
      <c r="H8384" s="341">
        <v>11</v>
      </c>
      <c r="I8384" s="341">
        <v>0</v>
      </c>
      <c r="J8384" s="341">
        <v>65.790000000000006</v>
      </c>
    </row>
    <row r="8385" spans="1:10" x14ac:dyDescent="0.25">
      <c r="A8385" s="341">
        <v>1059</v>
      </c>
      <c r="B8385" s="341">
        <v>1059024336</v>
      </c>
      <c r="C8385" s="341">
        <v>2019</v>
      </c>
      <c r="D8385" s="341">
        <v>11</v>
      </c>
      <c r="E8385" s="341">
        <v>4</v>
      </c>
      <c r="F8385" s="341" t="s">
        <v>410</v>
      </c>
      <c r="G8385" s="341">
        <v>2019</v>
      </c>
      <c r="H8385" s="341">
        <v>11</v>
      </c>
      <c r="I8385" s="341">
        <v>0</v>
      </c>
      <c r="J8385" s="341">
        <v>200.54</v>
      </c>
    </row>
    <row r="8386" spans="1:10" x14ac:dyDescent="0.25">
      <c r="A8386" s="341">
        <v>1059</v>
      </c>
      <c r="B8386" s="341">
        <v>1059024344</v>
      </c>
      <c r="C8386" s="341">
        <v>2019</v>
      </c>
      <c r="D8386" s="341">
        <v>11</v>
      </c>
      <c r="E8386" s="341">
        <v>4</v>
      </c>
      <c r="F8386" s="341" t="s">
        <v>408</v>
      </c>
      <c r="G8386" s="341">
        <v>2019</v>
      </c>
      <c r="H8386" s="341">
        <v>11</v>
      </c>
      <c r="I8386" s="341">
        <v>0</v>
      </c>
      <c r="J8386" s="341">
        <v>77.02</v>
      </c>
    </row>
    <row r="8387" spans="1:10" x14ac:dyDescent="0.25">
      <c r="A8387" s="341">
        <v>1059</v>
      </c>
      <c r="B8387" s="341">
        <v>1059024344</v>
      </c>
      <c r="C8387" s="341">
        <v>2019</v>
      </c>
      <c r="D8387" s="341">
        <v>11</v>
      </c>
      <c r="E8387" s="341">
        <v>4</v>
      </c>
      <c r="F8387" s="341" t="s">
        <v>410</v>
      </c>
      <c r="G8387" s="341">
        <v>2020</v>
      </c>
      <c r="H8387" s="341">
        <v>2</v>
      </c>
      <c r="I8387" s="341">
        <v>-89</v>
      </c>
      <c r="J8387" s="341">
        <v>-89</v>
      </c>
    </row>
    <row r="8388" spans="1:10" x14ac:dyDescent="0.25">
      <c r="A8388" s="341">
        <v>1059</v>
      </c>
      <c r="B8388" s="341">
        <v>1059024344</v>
      </c>
      <c r="C8388" s="341">
        <v>2019</v>
      </c>
      <c r="D8388" s="341">
        <v>11</v>
      </c>
      <c r="E8388" s="341">
        <v>4</v>
      </c>
      <c r="F8388" s="341" t="s">
        <v>411</v>
      </c>
      <c r="G8388" s="341">
        <v>2019</v>
      </c>
      <c r="H8388" s="341">
        <v>11</v>
      </c>
      <c r="I8388" s="341">
        <v>0</v>
      </c>
      <c r="J8388" s="341">
        <v>24.06</v>
      </c>
    </row>
    <row r="8389" spans="1:10" x14ac:dyDescent="0.25">
      <c r="A8389" s="341">
        <v>1059</v>
      </c>
      <c r="B8389" s="341">
        <v>1059024344</v>
      </c>
      <c r="C8389" s="341">
        <v>2019</v>
      </c>
      <c r="D8389" s="341">
        <v>11</v>
      </c>
      <c r="E8389" s="341">
        <v>4</v>
      </c>
      <c r="F8389" s="341" t="s">
        <v>412</v>
      </c>
      <c r="G8389" s="341">
        <v>2020</v>
      </c>
      <c r="H8389" s="341">
        <v>2</v>
      </c>
      <c r="I8389" s="341">
        <v>-5</v>
      </c>
      <c r="J8389" s="341">
        <v>-5</v>
      </c>
    </row>
    <row r="8390" spans="1:10" x14ac:dyDescent="0.25">
      <c r="A8390" s="341">
        <v>1059</v>
      </c>
      <c r="B8390" s="341">
        <v>1059024354</v>
      </c>
      <c r="C8390" s="341">
        <v>2019</v>
      </c>
      <c r="D8390" s="341">
        <v>12</v>
      </c>
      <c r="E8390" s="341">
        <v>4</v>
      </c>
      <c r="F8390" s="341" t="s">
        <v>408</v>
      </c>
      <c r="G8390" s="341">
        <v>2020</v>
      </c>
      <c r="H8390" s="341">
        <v>3</v>
      </c>
      <c r="I8390" s="341">
        <v>-93</v>
      </c>
      <c r="J8390" s="341">
        <v>-93</v>
      </c>
    </row>
    <row r="8391" spans="1:10" x14ac:dyDescent="0.25">
      <c r="A8391" s="341">
        <v>1059</v>
      </c>
      <c r="B8391" s="341">
        <v>1059024377</v>
      </c>
      <c r="C8391" s="341">
        <v>2019</v>
      </c>
      <c r="D8391" s="341">
        <v>11</v>
      </c>
      <c r="E8391" s="341">
        <v>4</v>
      </c>
      <c r="F8391" s="341" t="s">
        <v>410</v>
      </c>
      <c r="G8391" s="341">
        <v>2019</v>
      </c>
      <c r="H8391" s="341">
        <v>11</v>
      </c>
      <c r="I8391" s="341">
        <v>0</v>
      </c>
      <c r="J8391" s="341">
        <v>179.29</v>
      </c>
    </row>
    <row r="8392" spans="1:10" x14ac:dyDescent="0.25">
      <c r="A8392" s="341">
        <v>1059</v>
      </c>
      <c r="B8392" s="341">
        <v>1059024379</v>
      </c>
      <c r="C8392" s="341">
        <v>2020</v>
      </c>
      <c r="D8392" s="341">
        <v>6</v>
      </c>
      <c r="E8392" s="341">
        <v>5</v>
      </c>
      <c r="F8392" s="341" t="s">
        <v>410</v>
      </c>
      <c r="G8392" s="341">
        <v>2020</v>
      </c>
      <c r="H8392" s="341">
        <v>6</v>
      </c>
      <c r="I8392" s="341">
        <v>105</v>
      </c>
      <c r="J8392" s="341">
        <v>105</v>
      </c>
    </row>
    <row r="8393" spans="1:10" x14ac:dyDescent="0.25">
      <c r="A8393" s="341">
        <v>1059</v>
      </c>
      <c r="B8393" s="341">
        <v>1059024379</v>
      </c>
      <c r="C8393" s="341">
        <v>2020</v>
      </c>
      <c r="D8393" s="341">
        <v>12</v>
      </c>
      <c r="E8393" s="341">
        <v>6</v>
      </c>
      <c r="F8393" s="341" t="s">
        <v>410</v>
      </c>
      <c r="G8393" s="341">
        <v>2020</v>
      </c>
      <c r="H8393" s="341">
        <v>12</v>
      </c>
      <c r="I8393" s="341">
        <v>102</v>
      </c>
      <c r="J8393" s="341">
        <v>14.02</v>
      </c>
    </row>
    <row r="8394" spans="1:10" x14ac:dyDescent="0.25">
      <c r="A8394" s="341">
        <v>1059</v>
      </c>
      <c r="B8394" s="341">
        <v>1059024381</v>
      </c>
      <c r="C8394" s="341">
        <v>2019</v>
      </c>
      <c r="D8394" s="341">
        <v>11</v>
      </c>
      <c r="E8394" s="341">
        <v>4</v>
      </c>
      <c r="F8394" s="341" t="s">
        <v>414</v>
      </c>
      <c r="G8394" s="341">
        <v>2019</v>
      </c>
      <c r="H8394" s="341">
        <v>11</v>
      </c>
      <c r="I8394" s="341">
        <v>0</v>
      </c>
      <c r="J8394" s="341">
        <v>63.47</v>
      </c>
    </row>
    <row r="8395" spans="1:10" x14ac:dyDescent="0.25">
      <c r="A8395" s="341">
        <v>1059</v>
      </c>
      <c r="B8395" s="341">
        <v>1059024381</v>
      </c>
      <c r="C8395" s="341">
        <v>2020</v>
      </c>
      <c r="D8395" s="341">
        <v>5</v>
      </c>
      <c r="E8395" s="341">
        <v>5</v>
      </c>
      <c r="F8395" s="341" t="s">
        <v>410</v>
      </c>
      <c r="G8395" s="341">
        <v>2020</v>
      </c>
      <c r="H8395" s="341">
        <v>5</v>
      </c>
      <c r="I8395" s="341">
        <v>117</v>
      </c>
      <c r="J8395" s="341">
        <v>117</v>
      </c>
    </row>
    <row r="8396" spans="1:10" x14ac:dyDescent="0.25">
      <c r="A8396" s="341">
        <v>1059</v>
      </c>
      <c r="B8396" s="341">
        <v>1059024381</v>
      </c>
      <c r="C8396" s="341">
        <v>2020</v>
      </c>
      <c r="D8396" s="341">
        <v>11</v>
      </c>
      <c r="E8396" s="341">
        <v>6</v>
      </c>
      <c r="F8396" s="341" t="s">
        <v>408</v>
      </c>
      <c r="G8396" s="341">
        <v>2020</v>
      </c>
      <c r="H8396" s="341">
        <v>12</v>
      </c>
      <c r="I8396" s="341">
        <v>-120</v>
      </c>
      <c r="J8396" s="341">
        <v>-12.99</v>
      </c>
    </row>
    <row r="8397" spans="1:10" x14ac:dyDescent="0.25">
      <c r="A8397" s="341">
        <v>1059</v>
      </c>
      <c r="B8397" s="341">
        <v>1059024381</v>
      </c>
      <c r="C8397" s="341">
        <v>2020</v>
      </c>
      <c r="D8397" s="341">
        <v>11</v>
      </c>
      <c r="E8397" s="341">
        <v>6</v>
      </c>
      <c r="F8397" s="341" t="s">
        <v>413</v>
      </c>
      <c r="G8397" s="341">
        <v>2020</v>
      </c>
      <c r="H8397" s="341">
        <v>12</v>
      </c>
      <c r="I8397" s="341">
        <v>-8</v>
      </c>
      <c r="J8397" s="341">
        <v>-0.59</v>
      </c>
    </row>
    <row r="8398" spans="1:10" x14ac:dyDescent="0.25">
      <c r="A8398" s="341">
        <v>1059</v>
      </c>
      <c r="B8398" s="341">
        <v>1059024381</v>
      </c>
      <c r="C8398" s="341">
        <v>2020</v>
      </c>
      <c r="D8398" s="341">
        <v>11</v>
      </c>
      <c r="E8398" s="341">
        <v>6</v>
      </c>
      <c r="F8398" s="341" t="s">
        <v>410</v>
      </c>
      <c r="G8398" s="341">
        <v>2020</v>
      </c>
      <c r="H8398" s="341">
        <v>11</v>
      </c>
      <c r="I8398" s="341">
        <v>113</v>
      </c>
      <c r="J8398" s="341">
        <v>19.98</v>
      </c>
    </row>
    <row r="8399" spans="1:10" x14ac:dyDescent="0.25">
      <c r="A8399" s="341">
        <v>1059</v>
      </c>
      <c r="B8399" s="341">
        <v>1059024415</v>
      </c>
      <c r="C8399" s="341">
        <v>2020</v>
      </c>
      <c r="D8399" s="341">
        <v>1</v>
      </c>
      <c r="E8399" s="341">
        <v>4</v>
      </c>
      <c r="F8399" s="341" t="s">
        <v>410</v>
      </c>
      <c r="G8399" s="341">
        <v>2020</v>
      </c>
      <c r="H8399" s="341">
        <v>1</v>
      </c>
      <c r="I8399" s="341">
        <v>100</v>
      </c>
      <c r="J8399" s="341">
        <v>100</v>
      </c>
    </row>
    <row r="8400" spans="1:10" x14ac:dyDescent="0.25">
      <c r="A8400" s="341">
        <v>1059</v>
      </c>
      <c r="B8400" s="341">
        <v>1059024415</v>
      </c>
      <c r="C8400" s="341">
        <v>2020</v>
      </c>
      <c r="D8400" s="341">
        <v>1</v>
      </c>
      <c r="E8400" s="341">
        <v>4</v>
      </c>
      <c r="F8400" s="341" t="s">
        <v>410</v>
      </c>
      <c r="G8400" s="341">
        <v>2020</v>
      </c>
      <c r="H8400" s="341">
        <v>8</v>
      </c>
      <c r="I8400" s="341">
        <v>0</v>
      </c>
      <c r="J8400" s="341">
        <v>0</v>
      </c>
    </row>
    <row r="8401" spans="1:10" x14ac:dyDescent="0.25">
      <c r="A8401" s="341">
        <v>1059</v>
      </c>
      <c r="B8401" s="341">
        <v>1059024422</v>
      </c>
      <c r="C8401" s="341">
        <v>2019</v>
      </c>
      <c r="D8401" s="341">
        <v>12</v>
      </c>
      <c r="E8401" s="341">
        <v>4</v>
      </c>
      <c r="F8401" s="341" t="s">
        <v>410</v>
      </c>
      <c r="G8401" s="341">
        <v>2019</v>
      </c>
      <c r="H8401" s="341">
        <v>12</v>
      </c>
      <c r="I8401" s="341">
        <v>0</v>
      </c>
      <c r="J8401" s="341">
        <v>88.87</v>
      </c>
    </row>
    <row r="8402" spans="1:10" x14ac:dyDescent="0.25">
      <c r="A8402" s="341">
        <v>1059</v>
      </c>
      <c r="B8402" s="341">
        <v>1059024422</v>
      </c>
      <c r="C8402" s="341">
        <v>2019</v>
      </c>
      <c r="D8402" s="341">
        <v>12</v>
      </c>
      <c r="E8402" s="341">
        <v>4</v>
      </c>
      <c r="F8402" s="341" t="s">
        <v>410</v>
      </c>
      <c r="G8402" s="341">
        <v>2020</v>
      </c>
      <c r="H8402" s="341">
        <v>4</v>
      </c>
      <c r="I8402" s="341">
        <v>-44</v>
      </c>
      <c r="J8402" s="341">
        <v>-44</v>
      </c>
    </row>
    <row r="8403" spans="1:10" x14ac:dyDescent="0.25">
      <c r="A8403" s="341">
        <v>1059</v>
      </c>
      <c r="B8403" s="341">
        <v>1059024427</v>
      </c>
      <c r="C8403" s="341">
        <v>2020</v>
      </c>
      <c r="D8403" s="341">
        <v>6</v>
      </c>
      <c r="E8403" s="341">
        <v>5</v>
      </c>
      <c r="F8403" s="341" t="s">
        <v>408</v>
      </c>
      <c r="G8403" s="341">
        <v>2020</v>
      </c>
      <c r="H8403" s="341">
        <v>6</v>
      </c>
      <c r="I8403" s="341">
        <v>80</v>
      </c>
      <c r="J8403" s="341">
        <v>80</v>
      </c>
    </row>
    <row r="8404" spans="1:10" x14ac:dyDescent="0.25">
      <c r="A8404" s="341">
        <v>1059</v>
      </c>
      <c r="B8404" s="341">
        <v>1059024427</v>
      </c>
      <c r="C8404" s="341">
        <v>2020</v>
      </c>
      <c r="D8404" s="341">
        <v>12</v>
      </c>
      <c r="E8404" s="341">
        <v>6</v>
      </c>
      <c r="F8404" s="341" t="s">
        <v>408</v>
      </c>
      <c r="G8404" s="341">
        <v>2020</v>
      </c>
      <c r="H8404" s="341">
        <v>12</v>
      </c>
      <c r="I8404" s="341">
        <v>78</v>
      </c>
      <c r="J8404" s="341">
        <v>11.14</v>
      </c>
    </row>
    <row r="8405" spans="1:10" x14ac:dyDescent="0.25">
      <c r="A8405" s="341">
        <v>1059</v>
      </c>
      <c r="B8405" s="341">
        <v>1059024429</v>
      </c>
      <c r="C8405" s="341">
        <v>2019</v>
      </c>
      <c r="D8405" s="341">
        <v>11</v>
      </c>
      <c r="E8405" s="341">
        <v>4</v>
      </c>
      <c r="F8405" s="341" t="s">
        <v>408</v>
      </c>
      <c r="G8405" s="341">
        <v>2019</v>
      </c>
      <c r="H8405" s="341">
        <v>11</v>
      </c>
      <c r="I8405" s="341">
        <v>0</v>
      </c>
      <c r="J8405" s="341">
        <v>46.21</v>
      </c>
    </row>
    <row r="8406" spans="1:10" x14ac:dyDescent="0.25">
      <c r="A8406" s="341">
        <v>1059</v>
      </c>
      <c r="B8406" s="341">
        <v>1059024440</v>
      </c>
      <c r="C8406" s="341">
        <v>2019</v>
      </c>
      <c r="D8406" s="341">
        <v>11</v>
      </c>
      <c r="E8406" s="341">
        <v>4</v>
      </c>
      <c r="F8406" s="341" t="s">
        <v>408</v>
      </c>
      <c r="G8406" s="341">
        <v>2019</v>
      </c>
      <c r="H8406" s="341">
        <v>12</v>
      </c>
      <c r="I8406" s="341">
        <v>0</v>
      </c>
      <c r="J8406" s="341">
        <v>-110.56</v>
      </c>
    </row>
    <row r="8407" spans="1:10" x14ac:dyDescent="0.25">
      <c r="A8407" s="341">
        <v>1059</v>
      </c>
      <c r="B8407" s="341">
        <v>1059024440</v>
      </c>
      <c r="C8407" s="341">
        <v>2019</v>
      </c>
      <c r="D8407" s="341">
        <v>11</v>
      </c>
      <c r="E8407" s="341">
        <v>4</v>
      </c>
      <c r="F8407" s="341" t="s">
        <v>410</v>
      </c>
      <c r="G8407" s="341">
        <v>2019</v>
      </c>
      <c r="H8407" s="341">
        <v>11</v>
      </c>
      <c r="I8407" s="341">
        <v>0</v>
      </c>
      <c r="J8407" s="341">
        <v>128.72999999999999</v>
      </c>
    </row>
    <row r="8408" spans="1:10" x14ac:dyDescent="0.25">
      <c r="A8408" s="341">
        <v>1059</v>
      </c>
      <c r="B8408" s="341">
        <v>1059024440</v>
      </c>
      <c r="C8408" s="341">
        <v>2019</v>
      </c>
      <c r="D8408" s="341">
        <v>11</v>
      </c>
      <c r="E8408" s="341">
        <v>4</v>
      </c>
      <c r="F8408" s="341" t="s">
        <v>412</v>
      </c>
      <c r="G8408" s="341">
        <v>2019</v>
      </c>
      <c r="H8408" s="341">
        <v>11</v>
      </c>
      <c r="I8408" s="341">
        <v>0</v>
      </c>
      <c r="J8408" s="341">
        <v>10.72</v>
      </c>
    </row>
    <row r="8409" spans="1:10" x14ac:dyDescent="0.25">
      <c r="A8409" s="341">
        <v>1059</v>
      </c>
      <c r="B8409" s="341">
        <v>1059025088</v>
      </c>
      <c r="C8409" s="341">
        <v>2019</v>
      </c>
      <c r="D8409" s="341">
        <v>12</v>
      </c>
      <c r="E8409" s="341">
        <v>4</v>
      </c>
      <c r="F8409" s="341" t="s">
        <v>412</v>
      </c>
      <c r="G8409" s="341">
        <v>2019</v>
      </c>
      <c r="H8409" s="341">
        <v>12</v>
      </c>
      <c r="I8409" s="341">
        <v>0</v>
      </c>
      <c r="J8409" s="341">
        <v>8.2200000000000006</v>
      </c>
    </row>
    <row r="8410" spans="1:10" x14ac:dyDescent="0.25">
      <c r="A8410" s="341">
        <v>1059</v>
      </c>
      <c r="B8410" s="341">
        <v>1059025127</v>
      </c>
      <c r="C8410" s="341">
        <v>2019</v>
      </c>
      <c r="D8410" s="341">
        <v>12</v>
      </c>
      <c r="E8410" s="341">
        <v>4</v>
      </c>
      <c r="F8410" s="341" t="s">
        <v>408</v>
      </c>
      <c r="G8410" s="341">
        <v>2019</v>
      </c>
      <c r="H8410" s="341">
        <v>12</v>
      </c>
      <c r="I8410" s="341">
        <v>0</v>
      </c>
      <c r="J8410" s="341">
        <v>272.64999999999998</v>
      </c>
    </row>
    <row r="8411" spans="1:10" x14ac:dyDescent="0.25">
      <c r="A8411" s="341">
        <v>1059</v>
      </c>
      <c r="B8411" s="341">
        <v>1059025127</v>
      </c>
      <c r="C8411" s="341">
        <v>2019</v>
      </c>
      <c r="D8411" s="341">
        <v>12</v>
      </c>
      <c r="E8411" s="341">
        <v>4</v>
      </c>
      <c r="F8411" s="341" t="s">
        <v>410</v>
      </c>
      <c r="G8411" s="341">
        <v>2020</v>
      </c>
      <c r="H8411" s="341">
        <v>6</v>
      </c>
      <c r="I8411" s="341">
        <v>0</v>
      </c>
      <c r="J8411" s="341">
        <v>0</v>
      </c>
    </row>
    <row r="8412" spans="1:10" x14ac:dyDescent="0.25">
      <c r="A8412" s="341">
        <v>1059</v>
      </c>
      <c r="B8412" s="341">
        <v>1059025127</v>
      </c>
      <c r="C8412" s="341">
        <v>2020</v>
      </c>
      <c r="D8412" s="341">
        <v>6</v>
      </c>
      <c r="E8412" s="341">
        <v>5</v>
      </c>
      <c r="F8412" s="341" t="s">
        <v>410</v>
      </c>
      <c r="G8412" s="341">
        <v>2020</v>
      </c>
      <c r="H8412" s="341">
        <v>10</v>
      </c>
      <c r="I8412" s="341">
        <v>27</v>
      </c>
      <c r="J8412" s="341">
        <v>27</v>
      </c>
    </row>
    <row r="8413" spans="1:10" x14ac:dyDescent="0.25">
      <c r="A8413" s="341">
        <v>1059</v>
      </c>
      <c r="B8413" s="341">
        <v>1059025130</v>
      </c>
      <c r="C8413" s="341">
        <v>2020</v>
      </c>
      <c r="D8413" s="341">
        <v>6</v>
      </c>
      <c r="E8413" s="341">
        <v>5</v>
      </c>
      <c r="F8413" s="341" t="s">
        <v>408</v>
      </c>
      <c r="G8413" s="341">
        <v>2020</v>
      </c>
      <c r="H8413" s="341">
        <v>6</v>
      </c>
      <c r="I8413" s="341">
        <v>250</v>
      </c>
      <c r="J8413" s="341">
        <v>250</v>
      </c>
    </row>
    <row r="8414" spans="1:10" x14ac:dyDescent="0.25">
      <c r="A8414" s="341">
        <v>1059</v>
      </c>
      <c r="B8414" s="341">
        <v>1059025130</v>
      </c>
      <c r="C8414" s="341">
        <v>2020</v>
      </c>
      <c r="D8414" s="341">
        <v>12</v>
      </c>
      <c r="E8414" s="341">
        <v>6</v>
      </c>
      <c r="F8414" s="341" t="s">
        <v>408</v>
      </c>
      <c r="G8414" s="341">
        <v>2020</v>
      </c>
      <c r="H8414" s="341">
        <v>12</v>
      </c>
      <c r="I8414" s="341">
        <v>242</v>
      </c>
      <c r="J8414" s="341">
        <v>19.940000000000001</v>
      </c>
    </row>
    <row r="8415" spans="1:10" x14ac:dyDescent="0.25">
      <c r="A8415" s="341">
        <v>1059</v>
      </c>
      <c r="B8415" s="341">
        <v>1059025140</v>
      </c>
      <c r="C8415" s="341">
        <v>2020</v>
      </c>
      <c r="D8415" s="341">
        <v>6</v>
      </c>
      <c r="E8415" s="341">
        <v>5</v>
      </c>
      <c r="F8415" s="341" t="s">
        <v>408</v>
      </c>
      <c r="G8415" s="341">
        <v>2020</v>
      </c>
      <c r="H8415" s="341">
        <v>6</v>
      </c>
      <c r="I8415" s="341">
        <v>128</v>
      </c>
      <c r="J8415" s="341">
        <v>128</v>
      </c>
    </row>
    <row r="8416" spans="1:10" x14ac:dyDescent="0.25">
      <c r="A8416" s="341">
        <v>1059</v>
      </c>
      <c r="B8416" s="341">
        <v>1059025167</v>
      </c>
      <c r="C8416" s="341">
        <v>2020</v>
      </c>
      <c r="D8416" s="341">
        <v>1</v>
      </c>
      <c r="E8416" s="341">
        <v>4</v>
      </c>
      <c r="F8416" s="341" t="s">
        <v>408</v>
      </c>
      <c r="G8416" s="341">
        <v>2020</v>
      </c>
      <c r="H8416" s="341">
        <v>1</v>
      </c>
      <c r="I8416" s="341">
        <v>84</v>
      </c>
      <c r="J8416" s="341">
        <v>84</v>
      </c>
    </row>
    <row r="8417" spans="1:10" x14ac:dyDescent="0.25">
      <c r="A8417" s="341">
        <v>1059</v>
      </c>
      <c r="B8417" s="341">
        <v>1059025167</v>
      </c>
      <c r="C8417" s="341">
        <v>2020</v>
      </c>
      <c r="D8417" s="341">
        <v>7</v>
      </c>
      <c r="E8417" s="341">
        <v>5</v>
      </c>
      <c r="F8417" s="341" t="s">
        <v>408</v>
      </c>
      <c r="G8417" s="341">
        <v>2020</v>
      </c>
      <c r="H8417" s="341">
        <v>7</v>
      </c>
      <c r="I8417" s="341">
        <v>94</v>
      </c>
      <c r="J8417" s="341">
        <v>89.91</v>
      </c>
    </row>
    <row r="8418" spans="1:10" x14ac:dyDescent="0.25">
      <c r="A8418" s="341">
        <v>1059</v>
      </c>
      <c r="B8418" s="341">
        <v>1059025175</v>
      </c>
      <c r="C8418" s="341">
        <v>2020</v>
      </c>
      <c r="D8418" s="341">
        <v>6</v>
      </c>
      <c r="E8418" s="341">
        <v>5</v>
      </c>
      <c r="F8418" s="341" t="s">
        <v>410</v>
      </c>
      <c r="G8418" s="341">
        <v>2020</v>
      </c>
      <c r="H8418" s="341">
        <v>6</v>
      </c>
      <c r="I8418" s="341">
        <v>139</v>
      </c>
      <c r="J8418" s="341">
        <v>139</v>
      </c>
    </row>
    <row r="8419" spans="1:10" x14ac:dyDescent="0.25">
      <c r="A8419" s="341">
        <v>1059</v>
      </c>
      <c r="B8419" s="341">
        <v>1059025175</v>
      </c>
      <c r="C8419" s="341">
        <v>2020</v>
      </c>
      <c r="D8419" s="341">
        <v>12</v>
      </c>
      <c r="E8419" s="341">
        <v>6</v>
      </c>
      <c r="F8419" s="341" t="s">
        <v>410</v>
      </c>
      <c r="G8419" s="341">
        <v>2020</v>
      </c>
      <c r="H8419" s="341">
        <v>12</v>
      </c>
      <c r="I8419" s="341">
        <v>122</v>
      </c>
      <c r="J8419" s="341">
        <v>8.7200000000000006</v>
      </c>
    </row>
    <row r="8420" spans="1:10" x14ac:dyDescent="0.25">
      <c r="A8420" s="341">
        <v>1059</v>
      </c>
      <c r="B8420" s="341">
        <v>1059025182</v>
      </c>
      <c r="C8420" s="341">
        <v>2020</v>
      </c>
      <c r="D8420" s="341">
        <v>6</v>
      </c>
      <c r="E8420" s="341">
        <v>5</v>
      </c>
      <c r="F8420" s="341" t="s">
        <v>410</v>
      </c>
      <c r="G8420" s="341">
        <v>2020</v>
      </c>
      <c r="H8420" s="341">
        <v>10</v>
      </c>
      <c r="I8420" s="341">
        <v>-44</v>
      </c>
      <c r="J8420" s="341">
        <v>-44</v>
      </c>
    </row>
    <row r="8421" spans="1:10" x14ac:dyDescent="0.25">
      <c r="A8421" s="341">
        <v>1059</v>
      </c>
      <c r="B8421" s="341">
        <v>1059025184</v>
      </c>
      <c r="C8421" s="341">
        <v>2019</v>
      </c>
      <c r="D8421" s="341">
        <v>6</v>
      </c>
      <c r="E8421" s="341">
        <v>3</v>
      </c>
      <c r="F8421" s="341" t="s">
        <v>408</v>
      </c>
      <c r="G8421" s="341">
        <v>2020</v>
      </c>
      <c r="H8421" s="341">
        <v>1</v>
      </c>
      <c r="I8421" s="341">
        <v>0</v>
      </c>
      <c r="J8421" s="341">
        <v>0</v>
      </c>
    </row>
    <row r="8422" spans="1:10" x14ac:dyDescent="0.25">
      <c r="A8422" s="341">
        <v>1059</v>
      </c>
      <c r="B8422" s="341">
        <v>1059025187</v>
      </c>
      <c r="C8422" s="341">
        <v>2019</v>
      </c>
      <c r="D8422" s="341">
        <v>12</v>
      </c>
      <c r="E8422" s="341">
        <v>4</v>
      </c>
      <c r="F8422" s="341" t="s">
        <v>410</v>
      </c>
      <c r="G8422" s="341">
        <v>2020</v>
      </c>
      <c r="H8422" s="341">
        <v>3</v>
      </c>
      <c r="I8422" s="341">
        <v>-86</v>
      </c>
      <c r="J8422" s="341">
        <v>-86</v>
      </c>
    </row>
    <row r="8423" spans="1:10" x14ac:dyDescent="0.25">
      <c r="A8423" s="341">
        <v>1059</v>
      </c>
      <c r="B8423" s="341">
        <v>1059025200</v>
      </c>
      <c r="C8423" s="341">
        <v>2019</v>
      </c>
      <c r="D8423" s="341">
        <v>7</v>
      </c>
      <c r="E8423" s="341">
        <v>3</v>
      </c>
      <c r="F8423" s="341" t="s">
        <v>410</v>
      </c>
      <c r="G8423" s="341">
        <v>2019</v>
      </c>
      <c r="H8423" s="341">
        <v>12</v>
      </c>
      <c r="I8423" s="341">
        <v>0</v>
      </c>
      <c r="J8423" s="341">
        <v>0</v>
      </c>
    </row>
    <row r="8424" spans="1:10" x14ac:dyDescent="0.25">
      <c r="A8424" s="341">
        <v>1059</v>
      </c>
      <c r="B8424" s="341">
        <v>1059025200</v>
      </c>
      <c r="C8424" s="341">
        <v>2019</v>
      </c>
      <c r="D8424" s="341">
        <v>7</v>
      </c>
      <c r="E8424" s="341">
        <v>3</v>
      </c>
      <c r="F8424" s="341" t="s">
        <v>410</v>
      </c>
      <c r="G8424" s="341">
        <v>2020</v>
      </c>
      <c r="H8424" s="341">
        <v>1</v>
      </c>
      <c r="I8424" s="341">
        <v>5</v>
      </c>
      <c r="J8424" s="341">
        <v>5</v>
      </c>
    </row>
    <row r="8425" spans="1:10" x14ac:dyDescent="0.25">
      <c r="A8425" s="341">
        <v>1059</v>
      </c>
      <c r="B8425" s="341">
        <v>1059025226</v>
      </c>
      <c r="C8425" s="341">
        <v>2019</v>
      </c>
      <c r="D8425" s="341">
        <v>12</v>
      </c>
      <c r="E8425" s="341">
        <v>4</v>
      </c>
      <c r="F8425" s="341" t="s">
        <v>408</v>
      </c>
      <c r="G8425" s="341">
        <v>2019</v>
      </c>
      <c r="H8425" s="341">
        <v>12</v>
      </c>
      <c r="I8425" s="341">
        <v>0</v>
      </c>
      <c r="J8425" s="341">
        <v>124.28</v>
      </c>
    </row>
    <row r="8426" spans="1:10" x14ac:dyDescent="0.25">
      <c r="A8426" s="341">
        <v>1059</v>
      </c>
      <c r="B8426" s="341">
        <v>1059025236</v>
      </c>
      <c r="C8426" s="341">
        <v>2019</v>
      </c>
      <c r="D8426" s="341">
        <v>12</v>
      </c>
      <c r="E8426" s="341">
        <v>4</v>
      </c>
      <c r="F8426" s="341" t="s">
        <v>408</v>
      </c>
      <c r="G8426" s="341">
        <v>2019</v>
      </c>
      <c r="H8426" s="341">
        <v>12</v>
      </c>
      <c r="I8426" s="341">
        <v>0</v>
      </c>
      <c r="J8426" s="341">
        <v>59.8</v>
      </c>
    </row>
    <row r="8427" spans="1:10" x14ac:dyDescent="0.25">
      <c r="A8427" s="341">
        <v>1059</v>
      </c>
      <c r="B8427" s="341">
        <v>1059025272</v>
      </c>
      <c r="C8427" s="341">
        <v>2019</v>
      </c>
      <c r="D8427" s="341">
        <v>12</v>
      </c>
      <c r="E8427" s="341">
        <v>4</v>
      </c>
      <c r="F8427" s="341" t="s">
        <v>408</v>
      </c>
      <c r="G8427" s="341">
        <v>2019</v>
      </c>
      <c r="H8427" s="341">
        <v>12</v>
      </c>
      <c r="I8427" s="341">
        <v>0</v>
      </c>
      <c r="J8427" s="341">
        <v>93.05</v>
      </c>
    </row>
    <row r="8428" spans="1:10" x14ac:dyDescent="0.25">
      <c r="A8428" s="341">
        <v>1059</v>
      </c>
      <c r="B8428" s="341">
        <v>1059025281</v>
      </c>
      <c r="C8428" s="341">
        <v>2019</v>
      </c>
      <c r="D8428" s="341">
        <v>12</v>
      </c>
      <c r="E8428" s="341">
        <v>4</v>
      </c>
      <c r="F8428" s="341" t="s">
        <v>410</v>
      </c>
      <c r="G8428" s="341">
        <v>2020</v>
      </c>
      <c r="H8428" s="341">
        <v>4</v>
      </c>
      <c r="I8428" s="341">
        <v>-57</v>
      </c>
      <c r="J8428" s="341">
        <v>-57</v>
      </c>
    </row>
    <row r="8429" spans="1:10" x14ac:dyDescent="0.25">
      <c r="A8429" s="341">
        <v>1059</v>
      </c>
      <c r="B8429" s="341">
        <v>1059025292</v>
      </c>
      <c r="C8429" s="341">
        <v>2019</v>
      </c>
      <c r="D8429" s="341">
        <v>7</v>
      </c>
      <c r="E8429" s="341">
        <v>3</v>
      </c>
      <c r="F8429" s="341" t="s">
        <v>408</v>
      </c>
      <c r="G8429" s="341">
        <v>2019</v>
      </c>
      <c r="H8429" s="341">
        <v>7</v>
      </c>
      <c r="I8429" s="341">
        <v>0</v>
      </c>
      <c r="J8429" s="341">
        <v>8.51</v>
      </c>
    </row>
    <row r="8430" spans="1:10" x14ac:dyDescent="0.25">
      <c r="A8430" s="341">
        <v>1059</v>
      </c>
      <c r="B8430" s="341">
        <v>1059025302</v>
      </c>
      <c r="C8430" s="341">
        <v>2019</v>
      </c>
      <c r="D8430" s="341">
        <v>12</v>
      </c>
      <c r="E8430" s="341">
        <v>4</v>
      </c>
      <c r="F8430" s="341" t="s">
        <v>410</v>
      </c>
      <c r="G8430" s="341">
        <v>2019</v>
      </c>
      <c r="H8430" s="341">
        <v>12</v>
      </c>
      <c r="I8430" s="341">
        <v>0</v>
      </c>
      <c r="J8430" s="341">
        <v>138.97</v>
      </c>
    </row>
    <row r="8431" spans="1:10" x14ac:dyDescent="0.25">
      <c r="A8431" s="341">
        <v>1059</v>
      </c>
      <c r="B8431" s="341">
        <v>1059025302</v>
      </c>
      <c r="C8431" s="341">
        <v>2020</v>
      </c>
      <c r="D8431" s="341">
        <v>6</v>
      </c>
      <c r="E8431" s="341">
        <v>5</v>
      </c>
      <c r="F8431" s="341" t="s">
        <v>408</v>
      </c>
      <c r="G8431" s="341">
        <v>2020</v>
      </c>
      <c r="H8431" s="341">
        <v>6</v>
      </c>
      <c r="I8431" s="341">
        <v>108</v>
      </c>
      <c r="J8431" s="341">
        <v>108</v>
      </c>
    </row>
    <row r="8432" spans="1:10" x14ac:dyDescent="0.25">
      <c r="A8432" s="341">
        <v>1059</v>
      </c>
      <c r="B8432" s="341">
        <v>1059025302</v>
      </c>
      <c r="C8432" s="341">
        <v>2020</v>
      </c>
      <c r="D8432" s="341">
        <v>12</v>
      </c>
      <c r="E8432" s="341">
        <v>6</v>
      </c>
      <c r="F8432" s="341" t="s">
        <v>408</v>
      </c>
      <c r="G8432" s="341">
        <v>2020</v>
      </c>
      <c r="H8432" s="341">
        <v>12</v>
      </c>
      <c r="I8432" s="341">
        <v>104</v>
      </c>
      <c r="J8432" s="341">
        <v>5.72</v>
      </c>
    </row>
    <row r="8433" spans="1:10" x14ac:dyDescent="0.25">
      <c r="A8433" s="341">
        <v>1059</v>
      </c>
      <c r="B8433" s="341">
        <v>1059025384</v>
      </c>
      <c r="C8433" s="341">
        <v>2020</v>
      </c>
      <c r="D8433" s="341">
        <v>6</v>
      </c>
      <c r="E8433" s="341">
        <v>5</v>
      </c>
      <c r="F8433" s="341" t="s">
        <v>414</v>
      </c>
      <c r="G8433" s="341">
        <v>2020</v>
      </c>
      <c r="H8433" s="341">
        <v>6</v>
      </c>
      <c r="I8433" s="341">
        <v>110</v>
      </c>
      <c r="J8433" s="341">
        <v>110</v>
      </c>
    </row>
    <row r="8434" spans="1:10" x14ac:dyDescent="0.25">
      <c r="A8434" s="341">
        <v>1059</v>
      </c>
      <c r="B8434" s="341">
        <v>1059025384</v>
      </c>
      <c r="C8434" s="341">
        <v>2020</v>
      </c>
      <c r="D8434" s="341">
        <v>6</v>
      </c>
      <c r="E8434" s="341">
        <v>5</v>
      </c>
      <c r="F8434" s="341" t="s">
        <v>410</v>
      </c>
      <c r="G8434" s="341">
        <v>2020</v>
      </c>
      <c r="H8434" s="341">
        <v>10</v>
      </c>
      <c r="I8434" s="341">
        <v>-93</v>
      </c>
      <c r="J8434" s="341">
        <v>-93</v>
      </c>
    </row>
    <row r="8435" spans="1:10" x14ac:dyDescent="0.25">
      <c r="A8435" s="341">
        <v>1059</v>
      </c>
      <c r="B8435" s="341">
        <v>1059025391</v>
      </c>
      <c r="C8435" s="341">
        <v>2019</v>
      </c>
      <c r="D8435" s="341">
        <v>12</v>
      </c>
      <c r="E8435" s="341">
        <v>4</v>
      </c>
      <c r="F8435" s="341" t="s">
        <v>408</v>
      </c>
      <c r="G8435" s="341">
        <v>2020</v>
      </c>
      <c r="H8435" s="341">
        <v>5</v>
      </c>
      <c r="I8435" s="341">
        <v>31</v>
      </c>
      <c r="J8435" s="341">
        <v>31</v>
      </c>
    </row>
    <row r="8436" spans="1:10" x14ac:dyDescent="0.25">
      <c r="A8436" s="341">
        <v>1059</v>
      </c>
      <c r="B8436" s="341">
        <v>1059025391</v>
      </c>
      <c r="C8436" s="341">
        <v>2019</v>
      </c>
      <c r="D8436" s="341">
        <v>12</v>
      </c>
      <c r="E8436" s="341">
        <v>4</v>
      </c>
      <c r="F8436" s="341" t="s">
        <v>412</v>
      </c>
      <c r="G8436" s="341">
        <v>2020</v>
      </c>
      <c r="H8436" s="341">
        <v>5</v>
      </c>
      <c r="I8436" s="341">
        <v>3</v>
      </c>
      <c r="J8436" s="341">
        <v>3</v>
      </c>
    </row>
    <row r="8437" spans="1:10" x14ac:dyDescent="0.25">
      <c r="A8437" s="341">
        <v>1059</v>
      </c>
      <c r="B8437" s="341">
        <v>1059025391</v>
      </c>
      <c r="C8437" s="341">
        <v>2020</v>
      </c>
      <c r="D8437" s="341">
        <v>6</v>
      </c>
      <c r="E8437" s="341">
        <v>5</v>
      </c>
      <c r="F8437" s="341" t="s">
        <v>408</v>
      </c>
      <c r="G8437" s="341">
        <v>2020</v>
      </c>
      <c r="H8437" s="341">
        <v>6</v>
      </c>
      <c r="I8437" s="341">
        <v>165</v>
      </c>
      <c r="J8437" s="341">
        <v>165</v>
      </c>
    </row>
    <row r="8438" spans="1:10" x14ac:dyDescent="0.25">
      <c r="A8438" s="341">
        <v>1059</v>
      </c>
      <c r="B8438" s="341">
        <v>1059025391</v>
      </c>
      <c r="C8438" s="341">
        <v>2020</v>
      </c>
      <c r="D8438" s="341">
        <v>6</v>
      </c>
      <c r="E8438" s="341">
        <v>5</v>
      </c>
      <c r="F8438" s="341" t="s">
        <v>412</v>
      </c>
      <c r="G8438" s="341">
        <v>2020</v>
      </c>
      <c r="H8438" s="341">
        <v>6</v>
      </c>
      <c r="I8438" s="341">
        <v>18</v>
      </c>
      <c r="J8438" s="341">
        <v>18</v>
      </c>
    </row>
    <row r="8439" spans="1:10" x14ac:dyDescent="0.25">
      <c r="A8439" s="341">
        <v>1059</v>
      </c>
      <c r="B8439" s="341">
        <v>1059025391</v>
      </c>
      <c r="C8439" s="341">
        <v>2020</v>
      </c>
      <c r="D8439" s="341">
        <v>12</v>
      </c>
      <c r="E8439" s="341">
        <v>6</v>
      </c>
      <c r="F8439" s="341" t="s">
        <v>408</v>
      </c>
      <c r="G8439" s="341">
        <v>2020</v>
      </c>
      <c r="H8439" s="341">
        <v>12</v>
      </c>
      <c r="I8439" s="341">
        <v>160</v>
      </c>
      <c r="J8439" s="341">
        <v>7.04</v>
      </c>
    </row>
    <row r="8440" spans="1:10" x14ac:dyDescent="0.25">
      <c r="A8440" s="341">
        <v>1059</v>
      </c>
      <c r="B8440" s="341">
        <v>1059025391</v>
      </c>
      <c r="C8440" s="341">
        <v>2020</v>
      </c>
      <c r="D8440" s="341">
        <v>12</v>
      </c>
      <c r="E8440" s="341">
        <v>6</v>
      </c>
      <c r="F8440" s="341" t="s">
        <v>412</v>
      </c>
      <c r="G8440" s="341">
        <v>2020</v>
      </c>
      <c r="H8440" s="341">
        <v>12</v>
      </c>
      <c r="I8440" s="341">
        <v>16</v>
      </c>
      <c r="J8440" s="341">
        <v>0.71</v>
      </c>
    </row>
    <row r="8441" spans="1:10" x14ac:dyDescent="0.25">
      <c r="A8441" s="341">
        <v>1059</v>
      </c>
      <c r="B8441" s="341">
        <v>1059025407</v>
      </c>
      <c r="C8441" s="341">
        <v>2019</v>
      </c>
      <c r="D8441" s="341">
        <v>12</v>
      </c>
      <c r="E8441" s="341">
        <v>7</v>
      </c>
      <c r="F8441" s="341" t="s">
        <v>410</v>
      </c>
      <c r="G8441" s="341">
        <v>2019</v>
      </c>
      <c r="H8441" s="341">
        <v>12</v>
      </c>
      <c r="I8441" s="341">
        <v>0</v>
      </c>
      <c r="J8441" s="341">
        <v>74.790000000000006</v>
      </c>
    </row>
    <row r="8442" spans="1:10" x14ac:dyDescent="0.25">
      <c r="A8442" s="341">
        <v>1059</v>
      </c>
      <c r="B8442" s="341">
        <v>1059025407</v>
      </c>
      <c r="C8442" s="341">
        <v>2020</v>
      </c>
      <c r="D8442" s="341">
        <v>6</v>
      </c>
      <c r="E8442" s="341">
        <v>9</v>
      </c>
      <c r="F8442" s="341" t="s">
        <v>408</v>
      </c>
      <c r="G8442" s="341">
        <v>2020</v>
      </c>
      <c r="H8442" s="341">
        <v>6</v>
      </c>
      <c r="I8442" s="341">
        <v>77</v>
      </c>
      <c r="J8442" s="341">
        <v>77</v>
      </c>
    </row>
    <row r="8443" spans="1:10" x14ac:dyDescent="0.25">
      <c r="A8443" s="341">
        <v>1059</v>
      </c>
      <c r="B8443" s="341">
        <v>1059025433</v>
      </c>
      <c r="C8443" s="341">
        <v>2019</v>
      </c>
      <c r="D8443" s="341">
        <v>12</v>
      </c>
      <c r="E8443" s="341">
        <v>4</v>
      </c>
      <c r="F8443" s="341" t="s">
        <v>410</v>
      </c>
      <c r="G8443" s="341">
        <v>2019</v>
      </c>
      <c r="H8443" s="341">
        <v>12</v>
      </c>
      <c r="I8443" s="341">
        <v>0</v>
      </c>
      <c r="J8443" s="341">
        <v>114.13</v>
      </c>
    </row>
    <row r="8444" spans="1:10" x14ac:dyDescent="0.25">
      <c r="A8444" s="341">
        <v>1059</v>
      </c>
      <c r="B8444" s="341">
        <v>1059025433</v>
      </c>
      <c r="C8444" s="341">
        <v>2019</v>
      </c>
      <c r="D8444" s="341">
        <v>12</v>
      </c>
      <c r="E8444" s="341">
        <v>4</v>
      </c>
      <c r="F8444" s="341" t="s">
        <v>411</v>
      </c>
      <c r="G8444" s="341">
        <v>2019</v>
      </c>
      <c r="H8444" s="341">
        <v>12</v>
      </c>
      <c r="I8444" s="341">
        <v>0</v>
      </c>
      <c r="J8444" s="341">
        <v>20.32</v>
      </c>
    </row>
    <row r="8445" spans="1:10" x14ac:dyDescent="0.25">
      <c r="A8445" s="341">
        <v>1059</v>
      </c>
      <c r="B8445" s="341">
        <v>1059025437</v>
      </c>
      <c r="C8445" s="341">
        <v>2020</v>
      </c>
      <c r="D8445" s="341">
        <v>1</v>
      </c>
      <c r="E8445" s="341">
        <v>4</v>
      </c>
      <c r="F8445" s="341" t="s">
        <v>410</v>
      </c>
      <c r="G8445" s="341">
        <v>2020</v>
      </c>
      <c r="H8445" s="341">
        <v>2</v>
      </c>
      <c r="I8445" s="341">
        <v>112</v>
      </c>
      <c r="J8445" s="341">
        <v>112</v>
      </c>
    </row>
    <row r="8446" spans="1:10" x14ac:dyDescent="0.25">
      <c r="A8446" s="341">
        <v>1059</v>
      </c>
      <c r="B8446" s="341">
        <v>1059025437</v>
      </c>
      <c r="C8446" s="341">
        <v>2020</v>
      </c>
      <c r="D8446" s="341">
        <v>7</v>
      </c>
      <c r="E8446" s="341">
        <v>5</v>
      </c>
      <c r="F8446" s="341" t="s">
        <v>410</v>
      </c>
      <c r="G8446" s="341">
        <v>2020</v>
      </c>
      <c r="H8446" s="341">
        <v>8</v>
      </c>
      <c r="I8446" s="341">
        <v>-94</v>
      </c>
      <c r="J8446" s="341">
        <v>-94</v>
      </c>
    </row>
    <row r="8447" spans="1:10" x14ac:dyDescent="0.25">
      <c r="A8447" s="341">
        <v>1059</v>
      </c>
      <c r="B8447" s="341">
        <v>1059025440</v>
      </c>
      <c r="C8447" s="341">
        <v>2020</v>
      </c>
      <c r="D8447" s="341">
        <v>6</v>
      </c>
      <c r="E8447" s="341">
        <v>5</v>
      </c>
      <c r="F8447" s="341" t="s">
        <v>410</v>
      </c>
      <c r="G8447" s="341">
        <v>2020</v>
      </c>
      <c r="H8447" s="341">
        <v>6</v>
      </c>
      <c r="I8447" s="341">
        <v>153</v>
      </c>
      <c r="J8447" s="341">
        <v>153</v>
      </c>
    </row>
    <row r="8448" spans="1:10" x14ac:dyDescent="0.25">
      <c r="A8448" s="341">
        <v>1059</v>
      </c>
      <c r="B8448" s="341">
        <v>1059025440</v>
      </c>
      <c r="C8448" s="341">
        <v>2020</v>
      </c>
      <c r="D8448" s="341">
        <v>12</v>
      </c>
      <c r="E8448" s="341">
        <v>6</v>
      </c>
      <c r="F8448" s="341" t="s">
        <v>410</v>
      </c>
      <c r="G8448" s="341">
        <v>2020</v>
      </c>
      <c r="H8448" s="341">
        <v>12</v>
      </c>
      <c r="I8448" s="341">
        <v>147</v>
      </c>
      <c r="J8448" s="341">
        <v>4.84</v>
      </c>
    </row>
    <row r="8449" spans="1:10" x14ac:dyDescent="0.25">
      <c r="A8449" s="341">
        <v>1059</v>
      </c>
      <c r="B8449" s="341">
        <v>1059025447</v>
      </c>
      <c r="C8449" s="341">
        <v>2019</v>
      </c>
      <c r="D8449" s="341">
        <v>12</v>
      </c>
      <c r="E8449" s="341">
        <v>4</v>
      </c>
      <c r="F8449" s="341" t="s">
        <v>408</v>
      </c>
      <c r="G8449" s="341">
        <v>2019</v>
      </c>
      <c r="H8449" s="341">
        <v>12</v>
      </c>
      <c r="I8449" s="341">
        <v>0</v>
      </c>
      <c r="J8449" s="341">
        <v>243.66</v>
      </c>
    </row>
    <row r="8450" spans="1:10" x14ac:dyDescent="0.25">
      <c r="A8450" s="341">
        <v>1059</v>
      </c>
      <c r="B8450" s="341">
        <v>1059025447</v>
      </c>
      <c r="C8450" s="341">
        <v>2019</v>
      </c>
      <c r="D8450" s="341">
        <v>12</v>
      </c>
      <c r="E8450" s="341">
        <v>4</v>
      </c>
      <c r="F8450" s="341" t="s">
        <v>412</v>
      </c>
      <c r="G8450" s="341">
        <v>2019</v>
      </c>
      <c r="H8450" s="341">
        <v>12</v>
      </c>
      <c r="I8450" s="341">
        <v>0</v>
      </c>
      <c r="J8450" s="341">
        <v>11.93</v>
      </c>
    </row>
    <row r="8451" spans="1:10" x14ac:dyDescent="0.25">
      <c r="A8451" s="341">
        <v>1059</v>
      </c>
      <c r="B8451" s="341">
        <v>1059025451</v>
      </c>
      <c r="C8451" s="341">
        <v>2019</v>
      </c>
      <c r="D8451" s="341">
        <v>6</v>
      </c>
      <c r="E8451" s="341">
        <v>3</v>
      </c>
      <c r="F8451" s="341" t="s">
        <v>414</v>
      </c>
      <c r="G8451" s="341">
        <v>2020</v>
      </c>
      <c r="H8451" s="341">
        <v>1</v>
      </c>
      <c r="I8451" s="341">
        <v>0</v>
      </c>
      <c r="J8451" s="341">
        <v>0</v>
      </c>
    </row>
    <row r="8452" spans="1:10" x14ac:dyDescent="0.25">
      <c r="A8452" s="341">
        <v>1059</v>
      </c>
      <c r="B8452" s="341">
        <v>1059025465</v>
      </c>
      <c r="C8452" s="341">
        <v>2020</v>
      </c>
      <c r="D8452" s="341">
        <v>1</v>
      </c>
      <c r="E8452" s="341">
        <v>4</v>
      </c>
      <c r="F8452" s="341" t="s">
        <v>410</v>
      </c>
      <c r="G8452" s="341">
        <v>2020</v>
      </c>
      <c r="H8452" s="341">
        <v>1</v>
      </c>
      <c r="I8452" s="341">
        <v>130</v>
      </c>
      <c r="J8452" s="341">
        <v>130</v>
      </c>
    </row>
    <row r="8453" spans="1:10" x14ac:dyDescent="0.25">
      <c r="A8453" s="341">
        <v>1059</v>
      </c>
      <c r="B8453" s="341">
        <v>1059025465</v>
      </c>
      <c r="C8453" s="341">
        <v>2020</v>
      </c>
      <c r="D8453" s="341">
        <v>7</v>
      </c>
      <c r="E8453" s="341">
        <v>5</v>
      </c>
      <c r="F8453" s="341" t="s">
        <v>408</v>
      </c>
      <c r="G8453" s="341">
        <v>2020</v>
      </c>
      <c r="H8453" s="341">
        <v>8</v>
      </c>
      <c r="I8453" s="341">
        <v>0</v>
      </c>
      <c r="J8453" s="341">
        <v>0</v>
      </c>
    </row>
    <row r="8454" spans="1:10" x14ac:dyDescent="0.25">
      <c r="A8454" s="341">
        <v>1059</v>
      </c>
      <c r="B8454" s="341">
        <v>1059025465</v>
      </c>
      <c r="C8454" s="341">
        <v>2020</v>
      </c>
      <c r="D8454" s="341">
        <v>7</v>
      </c>
      <c r="E8454" s="341">
        <v>5</v>
      </c>
      <c r="F8454" s="341" t="s">
        <v>410</v>
      </c>
      <c r="G8454" s="341">
        <v>2020</v>
      </c>
      <c r="H8454" s="341">
        <v>7</v>
      </c>
      <c r="I8454" s="341">
        <v>132</v>
      </c>
      <c r="J8454" s="341">
        <v>132</v>
      </c>
    </row>
    <row r="8455" spans="1:10" x14ac:dyDescent="0.25">
      <c r="A8455" s="341">
        <v>1059</v>
      </c>
      <c r="B8455" s="341">
        <v>1059025465</v>
      </c>
      <c r="C8455" s="341">
        <v>2020</v>
      </c>
      <c r="D8455" s="341">
        <v>7</v>
      </c>
      <c r="E8455" s="341">
        <v>5</v>
      </c>
      <c r="F8455" s="341" t="s">
        <v>410</v>
      </c>
      <c r="G8455" s="341">
        <v>2020</v>
      </c>
      <c r="H8455" s="341">
        <v>10</v>
      </c>
      <c r="I8455" s="341">
        <v>-66</v>
      </c>
      <c r="J8455" s="341">
        <v>-66</v>
      </c>
    </row>
    <row r="8456" spans="1:10" x14ac:dyDescent="0.25">
      <c r="A8456" s="341">
        <v>1059</v>
      </c>
      <c r="B8456" s="341">
        <v>1059025480</v>
      </c>
      <c r="C8456" s="341">
        <v>2020</v>
      </c>
      <c r="D8456" s="341">
        <v>6</v>
      </c>
      <c r="E8456" s="341">
        <v>5</v>
      </c>
      <c r="F8456" s="341" t="s">
        <v>408</v>
      </c>
      <c r="G8456" s="341">
        <v>2020</v>
      </c>
      <c r="H8456" s="341">
        <v>6</v>
      </c>
      <c r="I8456" s="341">
        <v>89</v>
      </c>
      <c r="J8456" s="341">
        <v>89</v>
      </c>
    </row>
    <row r="8457" spans="1:10" x14ac:dyDescent="0.25">
      <c r="A8457" s="341">
        <v>1059</v>
      </c>
      <c r="B8457" s="341">
        <v>1059025480</v>
      </c>
      <c r="C8457" s="341">
        <v>2020</v>
      </c>
      <c r="D8457" s="341">
        <v>12</v>
      </c>
      <c r="E8457" s="341">
        <v>6</v>
      </c>
      <c r="F8457" s="341" t="s">
        <v>408</v>
      </c>
      <c r="G8457" s="341">
        <v>2020</v>
      </c>
      <c r="H8457" s="341">
        <v>12</v>
      </c>
      <c r="I8457" s="341">
        <v>85</v>
      </c>
      <c r="J8457" s="341">
        <v>2.34</v>
      </c>
    </row>
    <row r="8458" spans="1:10" x14ac:dyDescent="0.25">
      <c r="A8458" s="341">
        <v>1059</v>
      </c>
      <c r="B8458" s="341">
        <v>1059025502</v>
      </c>
      <c r="C8458" s="341">
        <v>2019</v>
      </c>
      <c r="D8458" s="341">
        <v>6</v>
      </c>
      <c r="E8458" s="341">
        <v>3</v>
      </c>
      <c r="F8458" s="341" t="s">
        <v>408</v>
      </c>
      <c r="G8458" s="341">
        <v>2020</v>
      </c>
      <c r="H8458" s="341">
        <v>1</v>
      </c>
      <c r="I8458" s="341">
        <v>0</v>
      </c>
      <c r="J8458" s="341">
        <v>0</v>
      </c>
    </row>
    <row r="8459" spans="1:10" x14ac:dyDescent="0.25">
      <c r="A8459" s="341">
        <v>1059</v>
      </c>
      <c r="B8459" s="341">
        <v>1059025507</v>
      </c>
      <c r="C8459" s="341">
        <v>2019</v>
      </c>
      <c r="D8459" s="341">
        <v>10</v>
      </c>
      <c r="E8459" s="341">
        <v>6</v>
      </c>
      <c r="F8459" s="341" t="s">
        <v>408</v>
      </c>
      <c r="G8459" s="341">
        <v>2019</v>
      </c>
      <c r="H8459" s="341">
        <v>10</v>
      </c>
      <c r="I8459" s="341">
        <v>0</v>
      </c>
      <c r="J8459" s="341">
        <v>1.44</v>
      </c>
    </row>
    <row r="8460" spans="1:10" x14ac:dyDescent="0.25">
      <c r="A8460" s="341">
        <v>1059</v>
      </c>
      <c r="B8460" s="341">
        <v>1059025507</v>
      </c>
      <c r="C8460" s="341">
        <v>2020</v>
      </c>
      <c r="D8460" s="341">
        <v>4</v>
      </c>
      <c r="E8460" s="341">
        <v>8</v>
      </c>
      <c r="F8460" s="341" t="s">
        <v>410</v>
      </c>
      <c r="G8460" s="341">
        <v>2020</v>
      </c>
      <c r="H8460" s="341">
        <v>4</v>
      </c>
      <c r="I8460" s="341">
        <v>106</v>
      </c>
      <c r="J8460" s="341">
        <v>106</v>
      </c>
    </row>
    <row r="8461" spans="1:10" x14ac:dyDescent="0.25">
      <c r="A8461" s="341">
        <v>1059</v>
      </c>
      <c r="B8461" s="341">
        <v>1059025507</v>
      </c>
      <c r="C8461" s="341">
        <v>2020</v>
      </c>
      <c r="D8461" s="341">
        <v>7</v>
      </c>
      <c r="E8461" s="341">
        <v>9</v>
      </c>
      <c r="F8461" s="341" t="s">
        <v>410</v>
      </c>
      <c r="G8461" s="341">
        <v>2020</v>
      </c>
      <c r="H8461" s="341">
        <v>7</v>
      </c>
      <c r="I8461" s="341">
        <v>105</v>
      </c>
      <c r="J8461" s="341">
        <v>105</v>
      </c>
    </row>
    <row r="8462" spans="1:10" x14ac:dyDescent="0.25">
      <c r="A8462" s="341">
        <v>1059</v>
      </c>
      <c r="B8462" s="341">
        <v>1059025528</v>
      </c>
      <c r="C8462" s="341">
        <v>2019</v>
      </c>
      <c r="D8462" s="341">
        <v>6</v>
      </c>
      <c r="E8462" s="341">
        <v>3</v>
      </c>
      <c r="F8462" s="341" t="s">
        <v>408</v>
      </c>
      <c r="G8462" s="341">
        <v>2020</v>
      </c>
      <c r="H8462" s="341">
        <v>1</v>
      </c>
      <c r="I8462" s="341">
        <v>0</v>
      </c>
      <c r="J8462" s="341">
        <v>0</v>
      </c>
    </row>
    <row r="8463" spans="1:10" x14ac:dyDescent="0.25">
      <c r="A8463" s="341">
        <v>1059</v>
      </c>
      <c r="B8463" s="341">
        <v>1059025540</v>
      </c>
      <c r="C8463" s="341">
        <v>2019</v>
      </c>
      <c r="D8463" s="341">
        <v>12</v>
      </c>
      <c r="E8463" s="341">
        <v>4</v>
      </c>
      <c r="F8463" s="341" t="s">
        <v>408</v>
      </c>
      <c r="G8463" s="341">
        <v>2019</v>
      </c>
      <c r="H8463" s="341">
        <v>12</v>
      </c>
      <c r="I8463" s="341">
        <v>0</v>
      </c>
      <c r="J8463" s="341">
        <v>193.67</v>
      </c>
    </row>
    <row r="8464" spans="1:10" x14ac:dyDescent="0.25">
      <c r="A8464" s="341">
        <v>1059</v>
      </c>
      <c r="B8464" s="341">
        <v>1059025540</v>
      </c>
      <c r="C8464" s="341">
        <v>2020</v>
      </c>
      <c r="D8464" s="341">
        <v>6</v>
      </c>
      <c r="E8464" s="341">
        <v>5</v>
      </c>
      <c r="F8464" s="341" t="s">
        <v>410</v>
      </c>
      <c r="G8464" s="341">
        <v>2020</v>
      </c>
      <c r="H8464" s="341">
        <v>7</v>
      </c>
      <c r="I8464" s="341">
        <v>-215</v>
      </c>
      <c r="J8464" s="341">
        <v>-215</v>
      </c>
    </row>
    <row r="8465" spans="1:10" x14ac:dyDescent="0.25">
      <c r="A8465" s="341">
        <v>1059</v>
      </c>
      <c r="B8465" s="341">
        <v>1059025548</v>
      </c>
      <c r="C8465" s="341">
        <v>2019</v>
      </c>
      <c r="D8465" s="341">
        <v>12</v>
      </c>
      <c r="E8465" s="341">
        <v>4</v>
      </c>
      <c r="F8465" s="341" t="s">
        <v>410</v>
      </c>
      <c r="G8465" s="341">
        <v>2019</v>
      </c>
      <c r="H8465" s="341">
        <v>12</v>
      </c>
      <c r="I8465" s="341">
        <v>0</v>
      </c>
      <c r="J8465" s="341">
        <v>264.12</v>
      </c>
    </row>
    <row r="8466" spans="1:10" x14ac:dyDescent="0.25">
      <c r="A8466" s="341">
        <v>1059</v>
      </c>
      <c r="B8466" s="341">
        <v>1059025548</v>
      </c>
      <c r="C8466" s="341">
        <v>2019</v>
      </c>
      <c r="D8466" s="341">
        <v>12</v>
      </c>
      <c r="E8466" s="341">
        <v>4</v>
      </c>
      <c r="F8466" s="341" t="s">
        <v>410</v>
      </c>
      <c r="G8466" s="341">
        <v>2020</v>
      </c>
      <c r="H8466" s="341">
        <v>5</v>
      </c>
      <c r="I8466" s="341">
        <v>-38</v>
      </c>
      <c r="J8466" s="341">
        <v>-38</v>
      </c>
    </row>
    <row r="8467" spans="1:10" x14ac:dyDescent="0.25">
      <c r="A8467" s="341">
        <v>1059</v>
      </c>
      <c r="B8467" s="341">
        <v>1059025548</v>
      </c>
      <c r="C8467" s="341">
        <v>2019</v>
      </c>
      <c r="D8467" s="341">
        <v>12</v>
      </c>
      <c r="E8467" s="341">
        <v>4</v>
      </c>
      <c r="F8467" s="341" t="s">
        <v>411</v>
      </c>
      <c r="G8467" s="341">
        <v>2019</v>
      </c>
      <c r="H8467" s="341">
        <v>12</v>
      </c>
      <c r="I8467" s="341">
        <v>0</v>
      </c>
      <c r="J8467" s="341">
        <v>44.98</v>
      </c>
    </row>
    <row r="8468" spans="1:10" x14ac:dyDescent="0.25">
      <c r="A8468" s="341">
        <v>1059</v>
      </c>
      <c r="B8468" s="341">
        <v>1059025548</v>
      </c>
      <c r="C8468" s="341">
        <v>2019</v>
      </c>
      <c r="D8468" s="341">
        <v>12</v>
      </c>
      <c r="E8468" s="341">
        <v>4</v>
      </c>
      <c r="F8468" s="341" t="s">
        <v>411</v>
      </c>
      <c r="G8468" s="341">
        <v>2020</v>
      </c>
      <c r="H8468" s="341">
        <v>5</v>
      </c>
      <c r="I8468" s="341">
        <v>-6</v>
      </c>
      <c r="J8468" s="341">
        <v>-6</v>
      </c>
    </row>
    <row r="8469" spans="1:10" x14ac:dyDescent="0.25">
      <c r="A8469" s="341">
        <v>1059</v>
      </c>
      <c r="B8469" s="341">
        <v>1059025548</v>
      </c>
      <c r="C8469" s="341">
        <v>2019</v>
      </c>
      <c r="D8469" s="341">
        <v>12</v>
      </c>
      <c r="E8469" s="341">
        <v>4</v>
      </c>
      <c r="F8469" s="341" t="s">
        <v>412</v>
      </c>
      <c r="G8469" s="341">
        <v>2020</v>
      </c>
      <c r="H8469" s="341">
        <v>5</v>
      </c>
      <c r="I8469" s="341">
        <v>-3</v>
      </c>
      <c r="J8469" s="341">
        <v>-3</v>
      </c>
    </row>
    <row r="8470" spans="1:10" x14ac:dyDescent="0.25">
      <c r="A8470" s="341">
        <v>1059</v>
      </c>
      <c r="B8470" s="341">
        <v>1059025561</v>
      </c>
      <c r="C8470" s="341">
        <v>2019</v>
      </c>
      <c r="D8470" s="341">
        <v>12</v>
      </c>
      <c r="E8470" s="341">
        <v>4</v>
      </c>
      <c r="F8470" s="341" t="s">
        <v>410</v>
      </c>
      <c r="G8470" s="341">
        <v>2019</v>
      </c>
      <c r="H8470" s="341">
        <v>12</v>
      </c>
      <c r="I8470" s="341">
        <v>0</v>
      </c>
      <c r="J8470" s="341">
        <v>156.4</v>
      </c>
    </row>
    <row r="8471" spans="1:10" x14ac:dyDescent="0.25">
      <c r="A8471" s="341">
        <v>1059</v>
      </c>
      <c r="B8471" s="341">
        <v>1059025561</v>
      </c>
      <c r="C8471" s="341">
        <v>2019</v>
      </c>
      <c r="D8471" s="341">
        <v>12</v>
      </c>
      <c r="E8471" s="341">
        <v>4</v>
      </c>
      <c r="F8471" s="341" t="s">
        <v>411</v>
      </c>
      <c r="G8471" s="341">
        <v>2019</v>
      </c>
      <c r="H8471" s="341">
        <v>12</v>
      </c>
      <c r="I8471" s="341">
        <v>0</v>
      </c>
      <c r="J8471" s="341">
        <v>24.59</v>
      </c>
    </row>
    <row r="8472" spans="1:10" x14ac:dyDescent="0.25">
      <c r="A8472" s="341">
        <v>1059</v>
      </c>
      <c r="B8472" s="341">
        <v>1059025561</v>
      </c>
      <c r="C8472" s="341">
        <v>2020</v>
      </c>
      <c r="D8472" s="341">
        <v>6</v>
      </c>
      <c r="E8472" s="341">
        <v>5</v>
      </c>
      <c r="F8472" s="341" t="s">
        <v>415</v>
      </c>
      <c r="G8472" s="341">
        <v>2020</v>
      </c>
      <c r="H8472" s="341">
        <v>6</v>
      </c>
      <c r="I8472" s="341">
        <v>272</v>
      </c>
      <c r="J8472" s="341">
        <v>272</v>
      </c>
    </row>
    <row r="8473" spans="1:10" x14ac:dyDescent="0.25">
      <c r="A8473" s="341">
        <v>1059</v>
      </c>
      <c r="B8473" s="341">
        <v>1059025561</v>
      </c>
      <c r="C8473" s="341">
        <v>2020</v>
      </c>
      <c r="D8473" s="341">
        <v>12</v>
      </c>
      <c r="E8473" s="341">
        <v>6</v>
      </c>
      <c r="F8473" s="341" t="s">
        <v>415</v>
      </c>
      <c r="G8473" s="341">
        <v>2020</v>
      </c>
      <c r="H8473" s="341">
        <v>12</v>
      </c>
      <c r="I8473" s="341">
        <v>263</v>
      </c>
      <c r="J8473" s="341">
        <v>4.33</v>
      </c>
    </row>
    <row r="8474" spans="1:10" x14ac:dyDescent="0.25">
      <c r="A8474" s="341">
        <v>1059</v>
      </c>
      <c r="B8474" s="341">
        <v>1059025596</v>
      </c>
      <c r="C8474" s="341">
        <v>2020</v>
      </c>
      <c r="D8474" s="341">
        <v>1</v>
      </c>
      <c r="E8474" s="341">
        <v>4</v>
      </c>
      <c r="F8474" s="341" t="s">
        <v>410</v>
      </c>
      <c r="G8474" s="341">
        <v>2020</v>
      </c>
      <c r="H8474" s="341">
        <v>1</v>
      </c>
      <c r="I8474" s="341">
        <v>374</v>
      </c>
      <c r="J8474" s="341">
        <v>374</v>
      </c>
    </row>
    <row r="8475" spans="1:10" x14ac:dyDescent="0.25">
      <c r="A8475" s="341">
        <v>1059</v>
      </c>
      <c r="B8475" s="341">
        <v>1059025596</v>
      </c>
      <c r="C8475" s="341">
        <v>2020</v>
      </c>
      <c r="D8475" s="341">
        <v>1</v>
      </c>
      <c r="E8475" s="341">
        <v>4</v>
      </c>
      <c r="F8475" s="341" t="s">
        <v>411</v>
      </c>
      <c r="G8475" s="341">
        <v>2020</v>
      </c>
      <c r="H8475" s="341">
        <v>1</v>
      </c>
      <c r="I8475" s="341">
        <v>79</v>
      </c>
      <c r="J8475" s="341">
        <v>79</v>
      </c>
    </row>
    <row r="8476" spans="1:10" x14ac:dyDescent="0.25">
      <c r="A8476" s="341">
        <v>1059</v>
      </c>
      <c r="B8476" s="341">
        <v>1059025596</v>
      </c>
      <c r="C8476" s="341">
        <v>2020</v>
      </c>
      <c r="D8476" s="341">
        <v>7</v>
      </c>
      <c r="E8476" s="341">
        <v>5</v>
      </c>
      <c r="F8476" s="341" t="s">
        <v>410</v>
      </c>
      <c r="G8476" s="341">
        <v>2020</v>
      </c>
      <c r="H8476" s="341">
        <v>7</v>
      </c>
      <c r="I8476" s="341">
        <v>397</v>
      </c>
      <c r="J8476" s="341">
        <v>397</v>
      </c>
    </row>
    <row r="8477" spans="1:10" x14ac:dyDescent="0.25">
      <c r="A8477" s="341">
        <v>1059</v>
      </c>
      <c r="B8477" s="341">
        <v>1059025596</v>
      </c>
      <c r="C8477" s="341">
        <v>2020</v>
      </c>
      <c r="D8477" s="341">
        <v>7</v>
      </c>
      <c r="E8477" s="341">
        <v>5</v>
      </c>
      <c r="F8477" s="341" t="s">
        <v>411</v>
      </c>
      <c r="G8477" s="341">
        <v>2020</v>
      </c>
      <c r="H8477" s="341">
        <v>7</v>
      </c>
      <c r="I8477" s="341">
        <v>84</v>
      </c>
      <c r="J8477" s="341">
        <v>84</v>
      </c>
    </row>
    <row r="8478" spans="1:10" x14ac:dyDescent="0.25">
      <c r="A8478" s="341">
        <v>1059</v>
      </c>
      <c r="B8478" s="341">
        <v>1059025597</v>
      </c>
      <c r="C8478" s="341">
        <v>2019</v>
      </c>
      <c r="D8478" s="341">
        <v>8</v>
      </c>
      <c r="E8478" s="341">
        <v>3</v>
      </c>
      <c r="F8478" s="341" t="s">
        <v>414</v>
      </c>
      <c r="G8478" s="341">
        <v>2019</v>
      </c>
      <c r="H8478" s="341">
        <v>9</v>
      </c>
      <c r="I8478" s="341">
        <v>0</v>
      </c>
      <c r="J8478" s="341">
        <v>-7.05</v>
      </c>
    </row>
    <row r="8479" spans="1:10" x14ac:dyDescent="0.25">
      <c r="A8479" s="341">
        <v>1059</v>
      </c>
      <c r="B8479" s="341">
        <v>1059025614</v>
      </c>
      <c r="C8479" s="341">
        <v>2019</v>
      </c>
      <c r="D8479" s="341">
        <v>12</v>
      </c>
      <c r="E8479" s="341">
        <v>4</v>
      </c>
      <c r="F8479" s="341" t="s">
        <v>408</v>
      </c>
      <c r="G8479" s="341">
        <v>2019</v>
      </c>
      <c r="H8479" s="341">
        <v>12</v>
      </c>
      <c r="I8479" s="341">
        <v>0</v>
      </c>
      <c r="J8479" s="341">
        <v>125.61</v>
      </c>
    </row>
    <row r="8480" spans="1:10" x14ac:dyDescent="0.25">
      <c r="A8480" s="341">
        <v>1059</v>
      </c>
      <c r="B8480" s="341">
        <v>1059025614</v>
      </c>
      <c r="C8480" s="341">
        <v>2019</v>
      </c>
      <c r="D8480" s="341">
        <v>12</v>
      </c>
      <c r="E8480" s="341">
        <v>4</v>
      </c>
      <c r="F8480" s="341" t="s">
        <v>408</v>
      </c>
      <c r="G8480" s="341">
        <v>2020</v>
      </c>
      <c r="H8480" s="341">
        <v>1</v>
      </c>
      <c r="I8480" s="341">
        <v>-127</v>
      </c>
      <c r="J8480" s="341">
        <v>-127</v>
      </c>
    </row>
    <row r="8481" spans="1:10" x14ac:dyDescent="0.25">
      <c r="A8481" s="341">
        <v>1059</v>
      </c>
      <c r="B8481" s="341">
        <v>1059025619</v>
      </c>
      <c r="C8481" s="341">
        <v>2019</v>
      </c>
      <c r="D8481" s="341">
        <v>7</v>
      </c>
      <c r="E8481" s="341">
        <v>3</v>
      </c>
      <c r="F8481" s="341" t="s">
        <v>408</v>
      </c>
      <c r="G8481" s="341">
        <v>2019</v>
      </c>
      <c r="H8481" s="341">
        <v>9</v>
      </c>
      <c r="I8481" s="341">
        <v>0</v>
      </c>
      <c r="J8481" s="341">
        <v>-6.7</v>
      </c>
    </row>
    <row r="8482" spans="1:10" x14ac:dyDescent="0.25">
      <c r="A8482" s="341">
        <v>1059</v>
      </c>
      <c r="B8482" s="341">
        <v>1059025619</v>
      </c>
      <c r="C8482" s="341">
        <v>2019</v>
      </c>
      <c r="D8482" s="341">
        <v>7</v>
      </c>
      <c r="E8482" s="341">
        <v>3</v>
      </c>
      <c r="F8482" s="341" t="s">
        <v>410</v>
      </c>
      <c r="G8482" s="341">
        <v>2019</v>
      </c>
      <c r="H8482" s="341">
        <v>7</v>
      </c>
      <c r="I8482" s="341">
        <v>0</v>
      </c>
      <c r="J8482" s="341">
        <v>9</v>
      </c>
    </row>
    <row r="8483" spans="1:10" x14ac:dyDescent="0.25">
      <c r="A8483" s="341">
        <v>1059</v>
      </c>
      <c r="B8483" s="341">
        <v>1059025646</v>
      </c>
      <c r="C8483" s="341">
        <v>2019</v>
      </c>
      <c r="D8483" s="341">
        <v>7</v>
      </c>
      <c r="E8483" s="341">
        <v>3</v>
      </c>
      <c r="F8483" s="341" t="s">
        <v>408</v>
      </c>
      <c r="G8483" s="341">
        <v>2019</v>
      </c>
      <c r="H8483" s="341">
        <v>7</v>
      </c>
      <c r="I8483" s="341">
        <v>0</v>
      </c>
      <c r="J8483" s="341">
        <v>2.97</v>
      </c>
    </row>
    <row r="8484" spans="1:10" x14ac:dyDescent="0.25">
      <c r="A8484" s="341">
        <v>1059</v>
      </c>
      <c r="B8484" s="341">
        <v>1059025653</v>
      </c>
      <c r="C8484" s="341">
        <v>2020</v>
      </c>
      <c r="D8484" s="341">
        <v>1</v>
      </c>
      <c r="E8484" s="341">
        <v>4</v>
      </c>
      <c r="F8484" s="341" t="s">
        <v>408</v>
      </c>
      <c r="G8484" s="341">
        <v>2020</v>
      </c>
      <c r="H8484" s="341">
        <v>1</v>
      </c>
      <c r="I8484" s="341">
        <v>149</v>
      </c>
      <c r="J8484" s="341">
        <v>149</v>
      </c>
    </row>
    <row r="8485" spans="1:10" x14ac:dyDescent="0.25">
      <c r="A8485" s="341">
        <v>1059</v>
      </c>
      <c r="B8485" s="341">
        <v>1059025670</v>
      </c>
      <c r="C8485" s="341">
        <v>2019</v>
      </c>
      <c r="D8485" s="341">
        <v>7</v>
      </c>
      <c r="E8485" s="341">
        <v>3</v>
      </c>
      <c r="F8485" s="341" t="s">
        <v>410</v>
      </c>
      <c r="G8485" s="341">
        <v>2019</v>
      </c>
      <c r="H8485" s="341">
        <v>7</v>
      </c>
      <c r="I8485" s="341">
        <v>0</v>
      </c>
      <c r="J8485" s="341">
        <v>1.64</v>
      </c>
    </row>
    <row r="8486" spans="1:10" x14ac:dyDescent="0.25">
      <c r="A8486" s="341">
        <v>1059</v>
      </c>
      <c r="B8486" s="341">
        <v>1059025676</v>
      </c>
      <c r="C8486" s="341">
        <v>2019</v>
      </c>
      <c r="D8486" s="341">
        <v>7</v>
      </c>
      <c r="E8486" s="341">
        <v>3</v>
      </c>
      <c r="F8486" s="341" t="s">
        <v>408</v>
      </c>
      <c r="G8486" s="341">
        <v>2019</v>
      </c>
      <c r="H8486" s="341">
        <v>8</v>
      </c>
      <c r="I8486" s="341">
        <v>0</v>
      </c>
      <c r="J8486" s="341">
        <v>-1.4</v>
      </c>
    </row>
    <row r="8487" spans="1:10" x14ac:dyDescent="0.25">
      <c r="A8487" s="341">
        <v>1059</v>
      </c>
      <c r="B8487" s="341">
        <v>1059025676</v>
      </c>
      <c r="C8487" s="341">
        <v>2019</v>
      </c>
      <c r="D8487" s="341">
        <v>7</v>
      </c>
      <c r="E8487" s="341">
        <v>3</v>
      </c>
      <c r="F8487" s="341" t="s">
        <v>410</v>
      </c>
      <c r="G8487" s="341">
        <v>2019</v>
      </c>
      <c r="H8487" s="341">
        <v>7</v>
      </c>
      <c r="I8487" s="341">
        <v>0</v>
      </c>
      <c r="J8487" s="341">
        <v>2.02</v>
      </c>
    </row>
    <row r="8488" spans="1:10" x14ac:dyDescent="0.25">
      <c r="A8488" s="341">
        <v>1059</v>
      </c>
      <c r="B8488" s="341">
        <v>1059025676</v>
      </c>
      <c r="C8488" s="341">
        <v>2019</v>
      </c>
      <c r="D8488" s="341">
        <v>7</v>
      </c>
      <c r="E8488" s="341">
        <v>3</v>
      </c>
      <c r="F8488" s="341" t="s">
        <v>411</v>
      </c>
      <c r="G8488" s="341">
        <v>2019</v>
      </c>
      <c r="H8488" s="341">
        <v>7</v>
      </c>
      <c r="I8488" s="341">
        <v>0</v>
      </c>
      <c r="J8488" s="341">
        <v>0.25</v>
      </c>
    </row>
    <row r="8489" spans="1:10" x14ac:dyDescent="0.25">
      <c r="A8489" s="341">
        <v>1059</v>
      </c>
      <c r="B8489" s="341">
        <v>1059025682</v>
      </c>
      <c r="C8489" s="341">
        <v>2019</v>
      </c>
      <c r="D8489" s="341">
        <v>7</v>
      </c>
      <c r="E8489" s="341">
        <v>3</v>
      </c>
      <c r="F8489" s="341" t="s">
        <v>408</v>
      </c>
      <c r="G8489" s="341">
        <v>2019</v>
      </c>
      <c r="H8489" s="341">
        <v>7</v>
      </c>
      <c r="I8489" s="341">
        <v>0</v>
      </c>
      <c r="J8489" s="341">
        <v>1.43</v>
      </c>
    </row>
    <row r="8490" spans="1:10" x14ac:dyDescent="0.25">
      <c r="A8490" s="341">
        <v>1059</v>
      </c>
      <c r="B8490" s="341">
        <v>1059025688</v>
      </c>
      <c r="C8490" s="341">
        <v>2019</v>
      </c>
      <c r="D8490" s="341">
        <v>7</v>
      </c>
      <c r="E8490" s="341">
        <v>3</v>
      </c>
      <c r="F8490" s="341" t="s">
        <v>410</v>
      </c>
      <c r="G8490" s="341">
        <v>2019</v>
      </c>
      <c r="H8490" s="341">
        <v>7</v>
      </c>
      <c r="I8490" s="341">
        <v>0</v>
      </c>
      <c r="J8490" s="341">
        <v>1.5</v>
      </c>
    </row>
    <row r="8491" spans="1:10" x14ac:dyDescent="0.25">
      <c r="A8491" s="341">
        <v>1059</v>
      </c>
      <c r="B8491" s="341">
        <v>1059025688</v>
      </c>
      <c r="C8491" s="341">
        <v>2019</v>
      </c>
      <c r="D8491" s="341">
        <v>7</v>
      </c>
      <c r="E8491" s="341">
        <v>3</v>
      </c>
      <c r="F8491" s="341" t="s">
        <v>411</v>
      </c>
      <c r="G8491" s="341">
        <v>2019</v>
      </c>
      <c r="H8491" s="341">
        <v>7</v>
      </c>
      <c r="I8491" s="341">
        <v>0</v>
      </c>
      <c r="J8491" s="341">
        <v>0.28000000000000003</v>
      </c>
    </row>
    <row r="8492" spans="1:10" x14ac:dyDescent="0.25">
      <c r="A8492" s="341">
        <v>1059</v>
      </c>
      <c r="B8492" s="341">
        <v>1059025688</v>
      </c>
      <c r="C8492" s="341">
        <v>2020</v>
      </c>
      <c r="D8492" s="341">
        <v>1</v>
      </c>
      <c r="E8492" s="341">
        <v>4</v>
      </c>
      <c r="F8492" s="341" t="s">
        <v>412</v>
      </c>
      <c r="G8492" s="341">
        <v>2020</v>
      </c>
      <c r="H8492" s="341">
        <v>1</v>
      </c>
      <c r="I8492" s="341">
        <v>9</v>
      </c>
      <c r="J8492" s="341">
        <v>9</v>
      </c>
    </row>
    <row r="8493" spans="1:10" x14ac:dyDescent="0.25">
      <c r="A8493" s="341">
        <v>1059</v>
      </c>
      <c r="B8493" s="341">
        <v>1059023752</v>
      </c>
      <c r="C8493" s="341">
        <v>2020</v>
      </c>
      <c r="D8493" s="341">
        <v>5</v>
      </c>
      <c r="E8493" s="341">
        <v>5</v>
      </c>
      <c r="F8493" s="341" t="s">
        <v>410</v>
      </c>
      <c r="G8493" s="341">
        <v>2020</v>
      </c>
      <c r="H8493" s="341">
        <v>5</v>
      </c>
      <c r="I8493" s="341">
        <v>139</v>
      </c>
      <c r="J8493" s="341">
        <v>139</v>
      </c>
    </row>
    <row r="8494" spans="1:10" x14ac:dyDescent="0.25">
      <c r="A8494" s="341">
        <v>1059</v>
      </c>
      <c r="B8494" s="341">
        <v>1059023752</v>
      </c>
      <c r="C8494" s="341">
        <v>2020</v>
      </c>
      <c r="D8494" s="341">
        <v>11</v>
      </c>
      <c r="E8494" s="341">
        <v>6</v>
      </c>
      <c r="F8494" s="341" t="s">
        <v>410</v>
      </c>
      <c r="G8494" s="341">
        <v>2020</v>
      </c>
      <c r="H8494" s="341">
        <v>11</v>
      </c>
      <c r="I8494" s="341">
        <v>134</v>
      </c>
      <c r="J8494" s="341">
        <v>38.5</v>
      </c>
    </row>
    <row r="8495" spans="1:10" x14ac:dyDescent="0.25">
      <c r="A8495" s="341">
        <v>1059</v>
      </c>
      <c r="B8495" s="341">
        <v>1059023776</v>
      </c>
      <c r="C8495" s="341">
        <v>2018</v>
      </c>
      <c r="D8495" s="341">
        <v>11</v>
      </c>
      <c r="E8495" s="341">
        <v>2</v>
      </c>
      <c r="F8495" s="341" t="s">
        <v>408</v>
      </c>
      <c r="G8495" s="341">
        <v>2020</v>
      </c>
      <c r="H8495" s="341">
        <v>7</v>
      </c>
      <c r="I8495" s="341">
        <v>-79</v>
      </c>
      <c r="J8495" s="341">
        <v>-79</v>
      </c>
    </row>
    <row r="8496" spans="1:10" x14ac:dyDescent="0.25">
      <c r="A8496" s="341">
        <v>1059</v>
      </c>
      <c r="B8496" s="341">
        <v>1059023807</v>
      </c>
      <c r="C8496" s="341">
        <v>2019</v>
      </c>
      <c r="D8496" s="341">
        <v>11</v>
      </c>
      <c r="E8496" s="341">
        <v>4</v>
      </c>
      <c r="F8496" s="341" t="s">
        <v>412</v>
      </c>
      <c r="G8496" s="341">
        <v>2019</v>
      </c>
      <c r="H8496" s="341">
        <v>11</v>
      </c>
      <c r="I8496" s="341">
        <v>0</v>
      </c>
      <c r="J8496" s="341">
        <v>11.6</v>
      </c>
    </row>
    <row r="8497" spans="1:10" x14ac:dyDescent="0.25">
      <c r="A8497" s="341">
        <v>1059</v>
      </c>
      <c r="B8497" s="341">
        <v>1059023807</v>
      </c>
      <c r="C8497" s="341">
        <v>2020</v>
      </c>
      <c r="D8497" s="341">
        <v>5</v>
      </c>
      <c r="E8497" s="341">
        <v>5</v>
      </c>
      <c r="F8497" s="341" t="s">
        <v>410</v>
      </c>
      <c r="G8497" s="341">
        <v>2020</v>
      </c>
      <c r="H8497" s="341">
        <v>5</v>
      </c>
      <c r="I8497" s="341">
        <v>162</v>
      </c>
      <c r="J8497" s="341">
        <v>162</v>
      </c>
    </row>
    <row r="8498" spans="1:10" x14ac:dyDescent="0.25">
      <c r="A8498" s="341">
        <v>1059</v>
      </c>
      <c r="B8498" s="341">
        <v>1059023807</v>
      </c>
      <c r="C8498" s="341">
        <v>2020</v>
      </c>
      <c r="D8498" s="341">
        <v>11</v>
      </c>
      <c r="E8498" s="341">
        <v>6</v>
      </c>
      <c r="F8498" s="341" t="s">
        <v>410</v>
      </c>
      <c r="G8498" s="341">
        <v>2020</v>
      </c>
      <c r="H8498" s="341">
        <v>11</v>
      </c>
      <c r="I8498" s="341">
        <v>135</v>
      </c>
      <c r="J8498" s="341">
        <v>37.29</v>
      </c>
    </row>
    <row r="8499" spans="1:10" x14ac:dyDescent="0.25">
      <c r="A8499" s="341">
        <v>1059</v>
      </c>
      <c r="B8499" s="341">
        <v>1059023856</v>
      </c>
      <c r="C8499" s="341">
        <v>2019</v>
      </c>
      <c r="D8499" s="341">
        <v>11</v>
      </c>
      <c r="E8499" s="341">
        <v>4</v>
      </c>
      <c r="F8499" s="341" t="s">
        <v>408</v>
      </c>
      <c r="G8499" s="341">
        <v>2019</v>
      </c>
      <c r="H8499" s="341">
        <v>11</v>
      </c>
      <c r="I8499" s="341">
        <v>0</v>
      </c>
      <c r="J8499" s="341">
        <v>63.57</v>
      </c>
    </row>
    <row r="8500" spans="1:10" x14ac:dyDescent="0.25">
      <c r="A8500" s="341">
        <v>1059</v>
      </c>
      <c r="B8500" s="341">
        <v>1059023864</v>
      </c>
      <c r="C8500" s="341">
        <v>2020</v>
      </c>
      <c r="D8500" s="341">
        <v>5</v>
      </c>
      <c r="E8500" s="341">
        <v>5</v>
      </c>
      <c r="F8500" s="341" t="s">
        <v>408</v>
      </c>
      <c r="G8500" s="341">
        <v>2020</v>
      </c>
      <c r="H8500" s="341">
        <v>5</v>
      </c>
      <c r="I8500" s="341">
        <v>286</v>
      </c>
      <c r="J8500" s="341">
        <v>286</v>
      </c>
    </row>
    <row r="8501" spans="1:10" x14ac:dyDescent="0.25">
      <c r="A8501" s="341">
        <v>1059</v>
      </c>
      <c r="B8501" s="341">
        <v>1059023864</v>
      </c>
      <c r="C8501" s="341">
        <v>2020</v>
      </c>
      <c r="D8501" s="341">
        <v>11</v>
      </c>
      <c r="E8501" s="341">
        <v>6</v>
      </c>
      <c r="F8501" s="341" t="s">
        <v>408</v>
      </c>
      <c r="G8501" s="341">
        <v>2020</v>
      </c>
      <c r="H8501" s="341">
        <v>11</v>
      </c>
      <c r="I8501" s="341">
        <v>276</v>
      </c>
      <c r="J8501" s="341">
        <v>74.709999999999994</v>
      </c>
    </row>
    <row r="8502" spans="1:10" x14ac:dyDescent="0.25">
      <c r="A8502" s="341">
        <v>1059</v>
      </c>
      <c r="B8502" s="341">
        <v>1059023872</v>
      </c>
      <c r="C8502" s="341">
        <v>2019</v>
      </c>
      <c r="D8502" s="341">
        <v>12</v>
      </c>
      <c r="E8502" s="341">
        <v>4</v>
      </c>
      <c r="F8502" s="341" t="s">
        <v>410</v>
      </c>
      <c r="G8502" s="341">
        <v>2019</v>
      </c>
      <c r="H8502" s="341">
        <v>12</v>
      </c>
      <c r="I8502" s="341">
        <v>0</v>
      </c>
      <c r="J8502" s="341">
        <v>221.9</v>
      </c>
    </row>
    <row r="8503" spans="1:10" x14ac:dyDescent="0.25">
      <c r="A8503" s="341">
        <v>1059</v>
      </c>
      <c r="B8503" s="341">
        <v>1059023912</v>
      </c>
      <c r="C8503" s="341">
        <v>2019</v>
      </c>
      <c r="D8503" s="341">
        <v>11</v>
      </c>
      <c r="E8503" s="341">
        <v>4</v>
      </c>
      <c r="F8503" s="341" t="s">
        <v>408</v>
      </c>
      <c r="G8503" s="341">
        <v>2019</v>
      </c>
      <c r="H8503" s="341">
        <v>11</v>
      </c>
      <c r="I8503" s="341">
        <v>0</v>
      </c>
      <c r="J8503" s="341">
        <v>75.47</v>
      </c>
    </row>
    <row r="8504" spans="1:10" x14ac:dyDescent="0.25">
      <c r="A8504" s="341">
        <v>1059</v>
      </c>
      <c r="B8504" s="341">
        <v>1059023912</v>
      </c>
      <c r="C8504" s="341">
        <v>2020</v>
      </c>
      <c r="D8504" s="341">
        <v>11</v>
      </c>
      <c r="E8504" s="341">
        <v>6</v>
      </c>
      <c r="F8504" s="341" t="s">
        <v>410</v>
      </c>
      <c r="G8504" s="341">
        <v>2020</v>
      </c>
      <c r="H8504" s="341">
        <v>12</v>
      </c>
      <c r="I8504" s="341">
        <v>0</v>
      </c>
      <c r="J8504" s="341">
        <v>0.81</v>
      </c>
    </row>
    <row r="8505" spans="1:10" x14ac:dyDescent="0.25">
      <c r="A8505" s="341">
        <v>1059</v>
      </c>
      <c r="B8505" s="341">
        <v>1059023914</v>
      </c>
      <c r="C8505" s="341">
        <v>2019</v>
      </c>
      <c r="D8505" s="341">
        <v>11</v>
      </c>
      <c r="E8505" s="341">
        <v>4</v>
      </c>
      <c r="F8505" s="341" t="s">
        <v>410</v>
      </c>
      <c r="G8505" s="341">
        <v>2019</v>
      </c>
      <c r="H8505" s="341">
        <v>11</v>
      </c>
      <c r="I8505" s="341">
        <v>0</v>
      </c>
      <c r="J8505" s="341">
        <v>180.99</v>
      </c>
    </row>
    <row r="8506" spans="1:10" x14ac:dyDescent="0.25">
      <c r="A8506" s="341">
        <v>1059</v>
      </c>
      <c r="B8506" s="341">
        <v>1059023914</v>
      </c>
      <c r="C8506" s="341">
        <v>2020</v>
      </c>
      <c r="D8506" s="341">
        <v>5</v>
      </c>
      <c r="E8506" s="341">
        <v>5</v>
      </c>
      <c r="F8506" s="341" t="s">
        <v>408</v>
      </c>
      <c r="G8506" s="341">
        <v>2020</v>
      </c>
      <c r="H8506" s="341">
        <v>12</v>
      </c>
      <c r="I8506" s="341">
        <v>0</v>
      </c>
      <c r="J8506" s="341">
        <v>0</v>
      </c>
    </row>
    <row r="8507" spans="1:10" x14ac:dyDescent="0.25">
      <c r="A8507" s="341">
        <v>1059</v>
      </c>
      <c r="B8507" s="341">
        <v>1059023914</v>
      </c>
      <c r="C8507" s="341">
        <v>2020</v>
      </c>
      <c r="D8507" s="341">
        <v>5</v>
      </c>
      <c r="E8507" s="341">
        <v>5</v>
      </c>
      <c r="F8507" s="341" t="s">
        <v>413</v>
      </c>
      <c r="G8507" s="341">
        <v>2020</v>
      </c>
      <c r="H8507" s="341">
        <v>12</v>
      </c>
      <c r="I8507" s="341">
        <v>0</v>
      </c>
      <c r="J8507" s="341">
        <v>0</v>
      </c>
    </row>
    <row r="8508" spans="1:10" x14ac:dyDescent="0.25">
      <c r="A8508" s="341">
        <v>1059</v>
      </c>
      <c r="B8508" s="341">
        <v>1059023914</v>
      </c>
      <c r="C8508" s="341">
        <v>2020</v>
      </c>
      <c r="D8508" s="341">
        <v>5</v>
      </c>
      <c r="E8508" s="341">
        <v>5</v>
      </c>
      <c r="F8508" s="341" t="s">
        <v>415</v>
      </c>
      <c r="G8508" s="341">
        <v>2020</v>
      </c>
      <c r="H8508" s="341">
        <v>5</v>
      </c>
      <c r="I8508" s="341">
        <v>767</v>
      </c>
      <c r="J8508" s="341">
        <v>767</v>
      </c>
    </row>
    <row r="8509" spans="1:10" x14ac:dyDescent="0.25">
      <c r="A8509" s="341">
        <v>1059</v>
      </c>
      <c r="B8509" s="341">
        <v>1059023914</v>
      </c>
      <c r="C8509" s="341">
        <v>2020</v>
      </c>
      <c r="D8509" s="341">
        <v>5</v>
      </c>
      <c r="E8509" s="341">
        <v>5</v>
      </c>
      <c r="F8509" s="341" t="s">
        <v>416</v>
      </c>
      <c r="G8509" s="341">
        <v>2020</v>
      </c>
      <c r="H8509" s="341">
        <v>5</v>
      </c>
      <c r="I8509" s="341">
        <v>19</v>
      </c>
      <c r="J8509" s="341">
        <v>19</v>
      </c>
    </row>
    <row r="8510" spans="1:10" x14ac:dyDescent="0.25">
      <c r="A8510" s="341">
        <v>1059</v>
      </c>
      <c r="B8510" s="341">
        <v>1059023914</v>
      </c>
      <c r="C8510" s="341">
        <v>2020</v>
      </c>
      <c r="D8510" s="341">
        <v>5</v>
      </c>
      <c r="E8510" s="341">
        <v>5</v>
      </c>
      <c r="F8510" s="341" t="s">
        <v>416</v>
      </c>
      <c r="G8510" s="341">
        <v>2020</v>
      </c>
      <c r="H8510" s="341">
        <v>12</v>
      </c>
      <c r="I8510" s="341">
        <v>0</v>
      </c>
      <c r="J8510" s="341">
        <v>0</v>
      </c>
    </row>
    <row r="8511" spans="1:10" x14ac:dyDescent="0.25">
      <c r="A8511" s="341">
        <v>1059</v>
      </c>
      <c r="B8511" s="341">
        <v>1059023937</v>
      </c>
      <c r="C8511" s="341">
        <v>2019</v>
      </c>
      <c r="D8511" s="341">
        <v>11</v>
      </c>
      <c r="E8511" s="341">
        <v>4</v>
      </c>
      <c r="F8511" s="341" t="s">
        <v>410</v>
      </c>
      <c r="G8511" s="341">
        <v>2019</v>
      </c>
      <c r="H8511" s="341">
        <v>11</v>
      </c>
      <c r="I8511" s="341">
        <v>0</v>
      </c>
      <c r="J8511" s="341">
        <v>140.49</v>
      </c>
    </row>
    <row r="8512" spans="1:10" x14ac:dyDescent="0.25">
      <c r="A8512" s="341">
        <v>1059</v>
      </c>
      <c r="B8512" s="341">
        <v>1059023937</v>
      </c>
      <c r="C8512" s="341">
        <v>2020</v>
      </c>
      <c r="D8512" s="341">
        <v>5</v>
      </c>
      <c r="E8512" s="341">
        <v>5</v>
      </c>
      <c r="F8512" s="341" t="s">
        <v>415</v>
      </c>
      <c r="G8512" s="341">
        <v>2020</v>
      </c>
      <c r="H8512" s="341">
        <v>5</v>
      </c>
      <c r="I8512" s="341">
        <v>0</v>
      </c>
      <c r="J8512" s="341">
        <v>0</v>
      </c>
    </row>
    <row r="8513" spans="1:10" x14ac:dyDescent="0.25">
      <c r="A8513" s="341">
        <v>1059</v>
      </c>
      <c r="B8513" s="341">
        <v>1059023968</v>
      </c>
      <c r="C8513" s="341">
        <v>2020</v>
      </c>
      <c r="D8513" s="341">
        <v>5</v>
      </c>
      <c r="E8513" s="341">
        <v>5</v>
      </c>
      <c r="F8513" s="341" t="s">
        <v>410</v>
      </c>
      <c r="G8513" s="341">
        <v>2020</v>
      </c>
      <c r="H8513" s="341">
        <v>5</v>
      </c>
      <c r="I8513" s="341">
        <v>2</v>
      </c>
      <c r="J8513" s="341">
        <v>2</v>
      </c>
    </row>
    <row r="8514" spans="1:10" x14ac:dyDescent="0.25">
      <c r="A8514" s="341">
        <v>1059</v>
      </c>
      <c r="B8514" s="341">
        <v>1059023972</v>
      </c>
      <c r="C8514" s="341">
        <v>2020</v>
      </c>
      <c r="D8514" s="341">
        <v>5</v>
      </c>
      <c r="E8514" s="341">
        <v>5</v>
      </c>
      <c r="F8514" s="341" t="s">
        <v>408</v>
      </c>
      <c r="G8514" s="341">
        <v>2020</v>
      </c>
      <c r="H8514" s="341">
        <v>5</v>
      </c>
      <c r="I8514" s="341">
        <v>91</v>
      </c>
      <c r="J8514" s="341">
        <v>91</v>
      </c>
    </row>
    <row r="8515" spans="1:10" x14ac:dyDescent="0.25">
      <c r="A8515" s="341">
        <v>1059</v>
      </c>
      <c r="B8515" s="341">
        <v>1059023996</v>
      </c>
      <c r="C8515" s="341">
        <v>2019</v>
      </c>
      <c r="D8515" s="341">
        <v>11</v>
      </c>
      <c r="E8515" s="341">
        <v>4</v>
      </c>
      <c r="F8515" s="341" t="s">
        <v>408</v>
      </c>
      <c r="G8515" s="341">
        <v>2019</v>
      </c>
      <c r="H8515" s="341">
        <v>11</v>
      </c>
      <c r="I8515" s="341">
        <v>0</v>
      </c>
      <c r="J8515" s="341">
        <v>57.36</v>
      </c>
    </row>
    <row r="8516" spans="1:10" x14ac:dyDescent="0.25">
      <c r="A8516" s="341">
        <v>1059</v>
      </c>
      <c r="B8516" s="341">
        <v>1059024022</v>
      </c>
      <c r="C8516" s="341">
        <v>2020</v>
      </c>
      <c r="D8516" s="341">
        <v>5</v>
      </c>
      <c r="E8516" s="341">
        <v>5</v>
      </c>
      <c r="F8516" s="341" t="s">
        <v>410</v>
      </c>
      <c r="G8516" s="341">
        <v>2020</v>
      </c>
      <c r="H8516" s="341">
        <v>5</v>
      </c>
      <c r="I8516" s="341">
        <v>247</v>
      </c>
      <c r="J8516" s="341">
        <v>247</v>
      </c>
    </row>
    <row r="8517" spans="1:10" x14ac:dyDescent="0.25">
      <c r="A8517" s="341">
        <v>1059</v>
      </c>
      <c r="B8517" s="341">
        <v>1059024022</v>
      </c>
      <c r="C8517" s="341">
        <v>2020</v>
      </c>
      <c r="D8517" s="341">
        <v>11</v>
      </c>
      <c r="E8517" s="341">
        <v>6</v>
      </c>
      <c r="F8517" s="341" t="s">
        <v>410</v>
      </c>
      <c r="G8517" s="341">
        <v>2020</v>
      </c>
      <c r="H8517" s="341">
        <v>11</v>
      </c>
      <c r="I8517" s="341">
        <v>238</v>
      </c>
      <c r="J8517" s="341">
        <v>57.86</v>
      </c>
    </row>
    <row r="8518" spans="1:10" x14ac:dyDescent="0.25">
      <c r="A8518" s="341">
        <v>1059</v>
      </c>
      <c r="B8518" s="341">
        <v>1059024034</v>
      </c>
      <c r="C8518" s="341">
        <v>2020</v>
      </c>
      <c r="D8518" s="341">
        <v>6</v>
      </c>
      <c r="E8518" s="341">
        <v>5</v>
      </c>
      <c r="F8518" s="341" t="s">
        <v>410</v>
      </c>
      <c r="G8518" s="341">
        <v>2020</v>
      </c>
      <c r="H8518" s="341">
        <v>6</v>
      </c>
      <c r="I8518" s="341">
        <v>425</v>
      </c>
      <c r="J8518" s="341">
        <v>425</v>
      </c>
    </row>
    <row r="8519" spans="1:10" x14ac:dyDescent="0.25">
      <c r="A8519" s="341">
        <v>1059</v>
      </c>
      <c r="B8519" s="341">
        <v>1059024034</v>
      </c>
      <c r="C8519" s="341">
        <v>2020</v>
      </c>
      <c r="D8519" s="341">
        <v>12</v>
      </c>
      <c r="E8519" s="341">
        <v>6</v>
      </c>
      <c r="F8519" s="341" t="s">
        <v>410</v>
      </c>
      <c r="G8519" s="341">
        <v>2020</v>
      </c>
      <c r="H8519" s="341">
        <v>12</v>
      </c>
      <c r="I8519" s="341">
        <v>358</v>
      </c>
      <c r="J8519" s="341">
        <v>37.36</v>
      </c>
    </row>
    <row r="8520" spans="1:10" x14ac:dyDescent="0.25">
      <c r="A8520" s="341">
        <v>1059</v>
      </c>
      <c r="B8520" s="341">
        <v>1059024041</v>
      </c>
      <c r="C8520" s="341">
        <v>2020</v>
      </c>
      <c r="D8520" s="341">
        <v>5</v>
      </c>
      <c r="E8520" s="341">
        <v>5</v>
      </c>
      <c r="F8520" s="341" t="s">
        <v>408</v>
      </c>
      <c r="G8520" s="341">
        <v>2020</v>
      </c>
      <c r="H8520" s="341">
        <v>10</v>
      </c>
      <c r="I8520" s="341">
        <v>-31</v>
      </c>
      <c r="J8520" s="341">
        <v>-31</v>
      </c>
    </row>
    <row r="8521" spans="1:10" x14ac:dyDescent="0.25">
      <c r="A8521" s="341">
        <v>1059</v>
      </c>
      <c r="B8521" s="341">
        <v>1059024041</v>
      </c>
      <c r="C8521" s="341">
        <v>2020</v>
      </c>
      <c r="D8521" s="341">
        <v>5</v>
      </c>
      <c r="E8521" s="341">
        <v>5</v>
      </c>
      <c r="F8521" s="341" t="s">
        <v>410</v>
      </c>
      <c r="G8521" s="341">
        <v>2020</v>
      </c>
      <c r="H8521" s="341">
        <v>9</v>
      </c>
      <c r="I8521" s="341">
        <v>32</v>
      </c>
      <c r="J8521" s="341">
        <v>32</v>
      </c>
    </row>
    <row r="8522" spans="1:10" x14ac:dyDescent="0.25">
      <c r="A8522" s="341">
        <v>1059</v>
      </c>
      <c r="B8522" s="341">
        <v>1059024042</v>
      </c>
      <c r="C8522" s="341">
        <v>2019</v>
      </c>
      <c r="D8522" s="341">
        <v>11</v>
      </c>
      <c r="E8522" s="341">
        <v>4</v>
      </c>
      <c r="F8522" s="341" t="s">
        <v>410</v>
      </c>
      <c r="G8522" s="341">
        <v>2019</v>
      </c>
      <c r="H8522" s="341">
        <v>11</v>
      </c>
      <c r="I8522" s="341">
        <v>0</v>
      </c>
      <c r="J8522" s="341">
        <v>84.26</v>
      </c>
    </row>
    <row r="8523" spans="1:10" x14ac:dyDescent="0.25">
      <c r="A8523" s="341">
        <v>1059</v>
      </c>
      <c r="B8523" s="341">
        <v>1059024045</v>
      </c>
      <c r="C8523" s="341">
        <v>2020</v>
      </c>
      <c r="D8523" s="341">
        <v>5</v>
      </c>
      <c r="E8523" s="341">
        <v>5</v>
      </c>
      <c r="F8523" s="341" t="s">
        <v>410</v>
      </c>
      <c r="G8523" s="341">
        <v>2020</v>
      </c>
      <c r="H8523" s="341">
        <v>5</v>
      </c>
      <c r="I8523" s="341">
        <v>123</v>
      </c>
      <c r="J8523" s="341">
        <v>123</v>
      </c>
    </row>
    <row r="8524" spans="1:10" x14ac:dyDescent="0.25">
      <c r="A8524" s="341">
        <v>1059</v>
      </c>
      <c r="B8524" s="341">
        <v>1059024047</v>
      </c>
      <c r="C8524" s="341">
        <v>2019</v>
      </c>
      <c r="D8524" s="341">
        <v>11</v>
      </c>
      <c r="E8524" s="341">
        <v>4</v>
      </c>
      <c r="F8524" s="341" t="s">
        <v>408</v>
      </c>
      <c r="G8524" s="341">
        <v>2020</v>
      </c>
      <c r="H8524" s="341">
        <v>6</v>
      </c>
      <c r="I8524" s="341">
        <v>0</v>
      </c>
      <c r="J8524" s="341">
        <v>0</v>
      </c>
    </row>
    <row r="8525" spans="1:10" x14ac:dyDescent="0.25">
      <c r="A8525" s="341">
        <v>1059</v>
      </c>
      <c r="B8525" s="341">
        <v>1059024064</v>
      </c>
      <c r="C8525" s="341">
        <v>2020</v>
      </c>
      <c r="D8525" s="341">
        <v>5</v>
      </c>
      <c r="E8525" s="341">
        <v>5</v>
      </c>
      <c r="F8525" s="341" t="s">
        <v>408</v>
      </c>
      <c r="G8525" s="341">
        <v>2020</v>
      </c>
      <c r="H8525" s="341">
        <v>5</v>
      </c>
      <c r="I8525" s="341">
        <v>90</v>
      </c>
      <c r="J8525" s="341">
        <v>90</v>
      </c>
    </row>
    <row r="8526" spans="1:10" x14ac:dyDescent="0.25">
      <c r="A8526" s="341">
        <v>1059</v>
      </c>
      <c r="B8526" s="341">
        <v>1059024064</v>
      </c>
      <c r="C8526" s="341">
        <v>2020</v>
      </c>
      <c r="D8526" s="341">
        <v>11</v>
      </c>
      <c r="E8526" s="341">
        <v>6</v>
      </c>
      <c r="F8526" s="341" t="s">
        <v>408</v>
      </c>
      <c r="G8526" s="341">
        <v>2020</v>
      </c>
      <c r="H8526" s="341">
        <v>11</v>
      </c>
      <c r="I8526" s="341">
        <v>87</v>
      </c>
      <c r="J8526" s="341">
        <v>20.66</v>
      </c>
    </row>
    <row r="8527" spans="1:10" x14ac:dyDescent="0.25">
      <c r="A8527" s="341">
        <v>1059</v>
      </c>
      <c r="B8527" s="341">
        <v>1059024082</v>
      </c>
      <c r="C8527" s="341">
        <v>2019</v>
      </c>
      <c r="D8527" s="341">
        <v>11</v>
      </c>
      <c r="E8527" s="341">
        <v>4</v>
      </c>
      <c r="F8527" s="341" t="s">
        <v>408</v>
      </c>
      <c r="G8527" s="341">
        <v>2019</v>
      </c>
      <c r="H8527" s="341">
        <v>11</v>
      </c>
      <c r="I8527" s="341">
        <v>0</v>
      </c>
      <c r="J8527" s="341">
        <v>165.26</v>
      </c>
    </row>
    <row r="8528" spans="1:10" x14ac:dyDescent="0.25">
      <c r="A8528" s="341">
        <v>1059</v>
      </c>
      <c r="B8528" s="341">
        <v>1059024082</v>
      </c>
      <c r="C8528" s="341">
        <v>2019</v>
      </c>
      <c r="D8528" s="341">
        <v>11</v>
      </c>
      <c r="E8528" s="341">
        <v>4</v>
      </c>
      <c r="F8528" s="341" t="s">
        <v>410</v>
      </c>
      <c r="G8528" s="341">
        <v>2020</v>
      </c>
      <c r="H8528" s="341">
        <v>5</v>
      </c>
      <c r="I8528" s="341">
        <v>-49</v>
      </c>
      <c r="J8528" s="341">
        <v>-49</v>
      </c>
    </row>
    <row r="8529" spans="1:10" x14ac:dyDescent="0.25">
      <c r="A8529" s="341">
        <v>1059</v>
      </c>
      <c r="B8529" s="341">
        <v>1059024082</v>
      </c>
      <c r="C8529" s="341">
        <v>2020</v>
      </c>
      <c r="D8529" s="341">
        <v>5</v>
      </c>
      <c r="E8529" s="341">
        <v>5</v>
      </c>
      <c r="F8529" s="341" t="s">
        <v>410</v>
      </c>
      <c r="G8529" s="341">
        <v>2020</v>
      </c>
      <c r="H8529" s="341">
        <v>6</v>
      </c>
      <c r="I8529" s="341">
        <v>120</v>
      </c>
      <c r="J8529" s="341">
        <v>120</v>
      </c>
    </row>
    <row r="8530" spans="1:10" x14ac:dyDescent="0.25">
      <c r="A8530" s="341">
        <v>1059</v>
      </c>
      <c r="B8530" s="341">
        <v>1059024084</v>
      </c>
      <c r="C8530" s="341">
        <v>2020</v>
      </c>
      <c r="D8530" s="341">
        <v>8</v>
      </c>
      <c r="E8530" s="341">
        <v>7</v>
      </c>
      <c r="F8530" s="341" t="s">
        <v>410</v>
      </c>
      <c r="G8530" s="341">
        <v>2020</v>
      </c>
      <c r="H8530" s="341">
        <v>8</v>
      </c>
      <c r="I8530" s="341">
        <v>132</v>
      </c>
      <c r="J8530" s="341">
        <v>132</v>
      </c>
    </row>
    <row r="8531" spans="1:10" x14ac:dyDescent="0.25">
      <c r="A8531" s="341">
        <v>1059</v>
      </c>
      <c r="B8531" s="341">
        <v>1059024084</v>
      </c>
      <c r="C8531" s="341">
        <v>2020</v>
      </c>
      <c r="D8531" s="341">
        <v>11</v>
      </c>
      <c r="E8531" s="341">
        <v>8</v>
      </c>
      <c r="F8531" s="341" t="s">
        <v>408</v>
      </c>
      <c r="G8531" s="341">
        <v>2020</v>
      </c>
      <c r="H8531" s="341">
        <v>12</v>
      </c>
      <c r="I8531" s="341">
        <v>0</v>
      </c>
      <c r="J8531" s="341">
        <v>0.53</v>
      </c>
    </row>
    <row r="8532" spans="1:10" x14ac:dyDescent="0.25">
      <c r="A8532" s="341">
        <v>1059</v>
      </c>
      <c r="B8532" s="341">
        <v>1059024086</v>
      </c>
      <c r="C8532" s="341">
        <v>2020</v>
      </c>
      <c r="D8532" s="341">
        <v>5</v>
      </c>
      <c r="E8532" s="341">
        <v>5</v>
      </c>
      <c r="F8532" s="341" t="s">
        <v>408</v>
      </c>
      <c r="G8532" s="341">
        <v>2020</v>
      </c>
      <c r="H8532" s="341">
        <v>5</v>
      </c>
      <c r="I8532" s="341">
        <v>187</v>
      </c>
      <c r="J8532" s="341">
        <v>187</v>
      </c>
    </row>
    <row r="8533" spans="1:10" x14ac:dyDescent="0.25">
      <c r="A8533" s="341">
        <v>1059</v>
      </c>
      <c r="B8533" s="341">
        <v>1059024086</v>
      </c>
      <c r="C8533" s="341">
        <v>2020</v>
      </c>
      <c r="D8533" s="341">
        <v>11</v>
      </c>
      <c r="E8533" s="341">
        <v>6</v>
      </c>
      <c r="F8533" s="341" t="s">
        <v>408</v>
      </c>
      <c r="G8533" s="341">
        <v>2020</v>
      </c>
      <c r="H8533" s="341">
        <v>11</v>
      </c>
      <c r="I8533" s="341">
        <v>180</v>
      </c>
      <c r="J8533" s="341">
        <v>31.83</v>
      </c>
    </row>
    <row r="8534" spans="1:10" x14ac:dyDescent="0.25">
      <c r="A8534" s="341">
        <v>1059</v>
      </c>
      <c r="B8534" s="341">
        <v>1059024089</v>
      </c>
      <c r="C8534" s="341">
        <v>2019</v>
      </c>
      <c r="D8534" s="341">
        <v>11</v>
      </c>
      <c r="E8534" s="341">
        <v>4</v>
      </c>
      <c r="F8534" s="341" t="s">
        <v>408</v>
      </c>
      <c r="G8534" s="341">
        <v>2019</v>
      </c>
      <c r="H8534" s="341">
        <v>11</v>
      </c>
      <c r="I8534" s="341">
        <v>0</v>
      </c>
      <c r="J8534" s="341">
        <v>80.77</v>
      </c>
    </row>
    <row r="8535" spans="1:10" x14ac:dyDescent="0.25">
      <c r="A8535" s="341">
        <v>1059</v>
      </c>
      <c r="B8535" s="341">
        <v>1059024094</v>
      </c>
      <c r="C8535" s="341">
        <v>2019</v>
      </c>
      <c r="D8535" s="341">
        <v>11</v>
      </c>
      <c r="E8535" s="341">
        <v>4</v>
      </c>
      <c r="F8535" s="341" t="s">
        <v>410</v>
      </c>
      <c r="G8535" s="341">
        <v>2019</v>
      </c>
      <c r="H8535" s="341">
        <v>11</v>
      </c>
      <c r="I8535" s="341">
        <v>0</v>
      </c>
      <c r="J8535" s="341">
        <v>78.459999999999994</v>
      </c>
    </row>
    <row r="8536" spans="1:10" x14ac:dyDescent="0.25">
      <c r="A8536" s="341">
        <v>1059</v>
      </c>
      <c r="B8536" s="341">
        <v>1059024094</v>
      </c>
      <c r="C8536" s="341">
        <v>2019</v>
      </c>
      <c r="D8536" s="341">
        <v>11</v>
      </c>
      <c r="E8536" s="341">
        <v>4</v>
      </c>
      <c r="F8536" s="341" t="s">
        <v>412</v>
      </c>
      <c r="G8536" s="341">
        <v>2019</v>
      </c>
      <c r="H8536" s="341">
        <v>11</v>
      </c>
      <c r="I8536" s="341">
        <v>0</v>
      </c>
      <c r="J8536" s="341">
        <v>7.69</v>
      </c>
    </row>
    <row r="8537" spans="1:10" x14ac:dyDescent="0.25">
      <c r="A8537" s="341">
        <v>1059</v>
      </c>
      <c r="B8537" s="341">
        <v>1059024098</v>
      </c>
      <c r="C8537" s="341">
        <v>2020</v>
      </c>
      <c r="D8537" s="341">
        <v>5</v>
      </c>
      <c r="E8537" s="341">
        <v>5</v>
      </c>
      <c r="F8537" s="341" t="s">
        <v>410</v>
      </c>
      <c r="G8537" s="341">
        <v>2020</v>
      </c>
      <c r="H8537" s="341">
        <v>5</v>
      </c>
      <c r="I8537" s="341">
        <v>100</v>
      </c>
      <c r="J8537" s="341">
        <v>100</v>
      </c>
    </row>
    <row r="8538" spans="1:10" x14ac:dyDescent="0.25">
      <c r="A8538" s="341">
        <v>1059</v>
      </c>
      <c r="B8538" s="341">
        <v>1059024098</v>
      </c>
      <c r="C8538" s="341">
        <v>2020</v>
      </c>
      <c r="D8538" s="341">
        <v>11</v>
      </c>
      <c r="E8538" s="341">
        <v>6</v>
      </c>
      <c r="F8538" s="341" t="s">
        <v>410</v>
      </c>
      <c r="G8538" s="341">
        <v>2020</v>
      </c>
      <c r="H8538" s="341">
        <v>11</v>
      </c>
      <c r="I8538" s="341">
        <v>97</v>
      </c>
      <c r="J8538" s="341">
        <v>22.51</v>
      </c>
    </row>
    <row r="8539" spans="1:10" x14ac:dyDescent="0.25">
      <c r="A8539" s="341">
        <v>1059</v>
      </c>
      <c r="B8539" s="341">
        <v>1059024106</v>
      </c>
      <c r="C8539" s="341">
        <v>2019</v>
      </c>
      <c r="D8539" s="341">
        <v>11</v>
      </c>
      <c r="E8539" s="341">
        <v>4</v>
      </c>
      <c r="F8539" s="341" t="s">
        <v>410</v>
      </c>
      <c r="G8539" s="341">
        <v>2019</v>
      </c>
      <c r="H8539" s="341">
        <v>11</v>
      </c>
      <c r="I8539" s="341">
        <v>0</v>
      </c>
      <c r="J8539" s="341">
        <v>175.86</v>
      </c>
    </row>
    <row r="8540" spans="1:10" x14ac:dyDescent="0.25">
      <c r="A8540" s="341">
        <v>1059</v>
      </c>
      <c r="B8540" s="341">
        <v>1059024106</v>
      </c>
      <c r="C8540" s="341">
        <v>2019</v>
      </c>
      <c r="D8540" s="341">
        <v>11</v>
      </c>
      <c r="E8540" s="341">
        <v>4</v>
      </c>
      <c r="F8540" s="341" t="s">
        <v>412</v>
      </c>
      <c r="G8540" s="341">
        <v>2019</v>
      </c>
      <c r="H8540" s="341">
        <v>11</v>
      </c>
      <c r="I8540" s="341">
        <v>0</v>
      </c>
      <c r="J8540" s="341">
        <v>14.73</v>
      </c>
    </row>
    <row r="8541" spans="1:10" x14ac:dyDescent="0.25">
      <c r="A8541" s="341">
        <v>1059</v>
      </c>
      <c r="B8541" s="341">
        <v>1059024108</v>
      </c>
      <c r="C8541" s="341">
        <v>2020</v>
      </c>
      <c r="D8541" s="341">
        <v>5</v>
      </c>
      <c r="E8541" s="341">
        <v>5</v>
      </c>
      <c r="F8541" s="341" t="s">
        <v>408</v>
      </c>
      <c r="G8541" s="341">
        <v>2020</v>
      </c>
      <c r="H8541" s="341">
        <v>5</v>
      </c>
      <c r="I8541" s="341">
        <v>0</v>
      </c>
      <c r="J8541" s="341">
        <v>0</v>
      </c>
    </row>
    <row r="8542" spans="1:10" x14ac:dyDescent="0.25">
      <c r="A8542" s="341">
        <v>1059</v>
      </c>
      <c r="B8542" s="341">
        <v>1059024157</v>
      </c>
      <c r="C8542" s="341">
        <v>2019</v>
      </c>
      <c r="D8542" s="341">
        <v>11</v>
      </c>
      <c r="E8542" s="341">
        <v>4</v>
      </c>
      <c r="F8542" s="341" t="s">
        <v>410</v>
      </c>
      <c r="G8542" s="341">
        <v>2019</v>
      </c>
      <c r="H8542" s="341">
        <v>11</v>
      </c>
      <c r="I8542" s="341">
        <v>0</v>
      </c>
      <c r="J8542" s="341">
        <v>109.23</v>
      </c>
    </row>
    <row r="8543" spans="1:10" x14ac:dyDescent="0.25">
      <c r="A8543" s="341">
        <v>1059</v>
      </c>
      <c r="B8543" s="341">
        <v>1059024157</v>
      </c>
      <c r="C8543" s="341">
        <v>2019</v>
      </c>
      <c r="D8543" s="341">
        <v>11</v>
      </c>
      <c r="E8543" s="341">
        <v>4</v>
      </c>
      <c r="F8543" s="341" t="s">
        <v>412</v>
      </c>
      <c r="G8543" s="341">
        <v>2019</v>
      </c>
      <c r="H8543" s="341">
        <v>11</v>
      </c>
      <c r="I8543" s="341">
        <v>0</v>
      </c>
      <c r="J8543" s="341">
        <v>7.03</v>
      </c>
    </row>
    <row r="8544" spans="1:10" x14ac:dyDescent="0.25">
      <c r="A8544" s="341">
        <v>1059</v>
      </c>
      <c r="B8544" s="341">
        <v>1059024157</v>
      </c>
      <c r="C8544" s="341">
        <v>2020</v>
      </c>
      <c r="D8544" s="341">
        <v>11</v>
      </c>
      <c r="E8544" s="341">
        <v>6</v>
      </c>
      <c r="F8544" s="341" t="s">
        <v>408</v>
      </c>
      <c r="G8544" s="341">
        <v>2020</v>
      </c>
      <c r="H8544" s="341">
        <v>11</v>
      </c>
      <c r="I8544" s="341">
        <v>76</v>
      </c>
      <c r="J8544" s="341">
        <v>16.79</v>
      </c>
    </row>
    <row r="8545" spans="1:10" x14ac:dyDescent="0.25">
      <c r="A8545" s="341">
        <v>1059</v>
      </c>
      <c r="B8545" s="341">
        <v>1059024162</v>
      </c>
      <c r="C8545" s="341">
        <v>2019</v>
      </c>
      <c r="D8545" s="341">
        <v>11</v>
      </c>
      <c r="E8545" s="341">
        <v>4</v>
      </c>
      <c r="F8545" s="341" t="s">
        <v>408</v>
      </c>
      <c r="G8545" s="341">
        <v>2019</v>
      </c>
      <c r="H8545" s="341">
        <v>12</v>
      </c>
      <c r="I8545" s="341">
        <v>0</v>
      </c>
      <c r="J8545" s="341">
        <v>-255.91</v>
      </c>
    </row>
    <row r="8546" spans="1:10" x14ac:dyDescent="0.25">
      <c r="A8546" s="341">
        <v>1059</v>
      </c>
      <c r="B8546" s="341">
        <v>1059024175</v>
      </c>
      <c r="C8546" s="341">
        <v>2019</v>
      </c>
      <c r="D8546" s="341">
        <v>12</v>
      </c>
      <c r="E8546" s="341">
        <v>4</v>
      </c>
      <c r="F8546" s="341" t="s">
        <v>410</v>
      </c>
      <c r="G8546" s="341">
        <v>2020</v>
      </c>
      <c r="H8546" s="341">
        <v>3</v>
      </c>
      <c r="I8546" s="341">
        <v>-146</v>
      </c>
      <c r="J8546" s="341">
        <v>-146</v>
      </c>
    </row>
    <row r="8547" spans="1:10" x14ac:dyDescent="0.25">
      <c r="A8547" s="341">
        <v>1059</v>
      </c>
      <c r="B8547" s="341">
        <v>1059024192</v>
      </c>
      <c r="C8547" s="341">
        <v>2019</v>
      </c>
      <c r="D8547" s="341">
        <v>11</v>
      </c>
      <c r="E8547" s="341">
        <v>4</v>
      </c>
      <c r="F8547" s="341" t="s">
        <v>408</v>
      </c>
      <c r="G8547" s="341">
        <v>2019</v>
      </c>
      <c r="H8547" s="341">
        <v>11</v>
      </c>
      <c r="I8547" s="341">
        <v>0</v>
      </c>
      <c r="J8547" s="341">
        <v>67.569999999999993</v>
      </c>
    </row>
    <row r="8548" spans="1:10" x14ac:dyDescent="0.25">
      <c r="A8548" s="341">
        <v>1059</v>
      </c>
      <c r="B8548" s="341">
        <v>1059024192</v>
      </c>
      <c r="C8548" s="341">
        <v>2020</v>
      </c>
      <c r="D8548" s="341">
        <v>5</v>
      </c>
      <c r="E8548" s="341">
        <v>5</v>
      </c>
      <c r="F8548" s="341" t="s">
        <v>411</v>
      </c>
      <c r="G8548" s="341">
        <v>2020</v>
      </c>
      <c r="H8548" s="341">
        <v>5</v>
      </c>
      <c r="I8548" s="341">
        <v>31</v>
      </c>
      <c r="J8548" s="341">
        <v>31</v>
      </c>
    </row>
    <row r="8549" spans="1:10" x14ac:dyDescent="0.25">
      <c r="A8549" s="341">
        <v>1059</v>
      </c>
      <c r="B8549" s="341">
        <v>1059024192</v>
      </c>
      <c r="C8549" s="341">
        <v>2020</v>
      </c>
      <c r="D8549" s="341">
        <v>11</v>
      </c>
      <c r="E8549" s="341">
        <v>6</v>
      </c>
      <c r="F8549" s="341" t="s">
        <v>411</v>
      </c>
      <c r="G8549" s="341">
        <v>2020</v>
      </c>
      <c r="H8549" s="341">
        <v>11</v>
      </c>
      <c r="I8549" s="341">
        <v>30</v>
      </c>
      <c r="J8549" s="341">
        <v>6.47</v>
      </c>
    </row>
    <row r="8550" spans="1:10" x14ac:dyDescent="0.25">
      <c r="A8550" s="341">
        <v>1059</v>
      </c>
      <c r="B8550" s="341">
        <v>1059024195</v>
      </c>
      <c r="C8550" s="341">
        <v>2019</v>
      </c>
      <c r="D8550" s="341">
        <v>12</v>
      </c>
      <c r="E8550" s="341">
        <v>4</v>
      </c>
      <c r="F8550" s="341" t="s">
        <v>408</v>
      </c>
      <c r="G8550" s="341">
        <v>2019</v>
      </c>
      <c r="H8550" s="341">
        <v>12</v>
      </c>
      <c r="I8550" s="341">
        <v>0</v>
      </c>
      <c r="J8550" s="341">
        <v>122.77</v>
      </c>
    </row>
    <row r="8551" spans="1:10" x14ac:dyDescent="0.25">
      <c r="A8551" s="341">
        <v>1059</v>
      </c>
      <c r="B8551" s="341">
        <v>1059024195</v>
      </c>
      <c r="C8551" s="341">
        <v>2019</v>
      </c>
      <c r="D8551" s="341">
        <v>12</v>
      </c>
      <c r="E8551" s="341">
        <v>4</v>
      </c>
      <c r="F8551" s="341" t="s">
        <v>415</v>
      </c>
      <c r="G8551" s="341">
        <v>2019</v>
      </c>
      <c r="H8551" s="341">
        <v>12</v>
      </c>
      <c r="I8551" s="341">
        <v>0</v>
      </c>
      <c r="J8551" s="341">
        <v>274.22000000000003</v>
      </c>
    </row>
    <row r="8552" spans="1:10" x14ac:dyDescent="0.25">
      <c r="A8552" s="341">
        <v>1059</v>
      </c>
      <c r="B8552" s="341">
        <v>1059024195</v>
      </c>
      <c r="C8552" s="341">
        <v>2020</v>
      </c>
      <c r="D8552" s="341">
        <v>6</v>
      </c>
      <c r="E8552" s="341">
        <v>5</v>
      </c>
      <c r="F8552" s="341" t="s">
        <v>408</v>
      </c>
      <c r="G8552" s="341">
        <v>2020</v>
      </c>
      <c r="H8552" s="341">
        <v>6</v>
      </c>
      <c r="I8552" s="341">
        <v>147</v>
      </c>
      <c r="J8552" s="341">
        <v>147</v>
      </c>
    </row>
    <row r="8553" spans="1:10" x14ac:dyDescent="0.25">
      <c r="A8553" s="341">
        <v>1059</v>
      </c>
      <c r="B8553" s="341">
        <v>1059024202</v>
      </c>
      <c r="C8553" s="341">
        <v>2019</v>
      </c>
      <c r="D8553" s="341">
        <v>11</v>
      </c>
      <c r="E8553" s="341">
        <v>4</v>
      </c>
      <c r="F8553" s="341" t="s">
        <v>410</v>
      </c>
      <c r="G8553" s="341">
        <v>2019</v>
      </c>
      <c r="H8553" s="341">
        <v>11</v>
      </c>
      <c r="I8553" s="341">
        <v>0</v>
      </c>
      <c r="J8553" s="341">
        <v>121.01</v>
      </c>
    </row>
    <row r="8554" spans="1:10" x14ac:dyDescent="0.25">
      <c r="A8554" s="341">
        <v>1059</v>
      </c>
      <c r="B8554" s="341">
        <v>1059024202</v>
      </c>
      <c r="C8554" s="341">
        <v>2020</v>
      </c>
      <c r="D8554" s="341">
        <v>5</v>
      </c>
      <c r="E8554" s="341">
        <v>5</v>
      </c>
      <c r="F8554" s="341" t="s">
        <v>410</v>
      </c>
      <c r="G8554" s="341">
        <v>2020</v>
      </c>
      <c r="H8554" s="341">
        <v>5</v>
      </c>
      <c r="I8554" s="341">
        <v>155</v>
      </c>
      <c r="J8554" s="341">
        <v>155</v>
      </c>
    </row>
    <row r="8555" spans="1:10" x14ac:dyDescent="0.25">
      <c r="A8555" s="341">
        <v>1059</v>
      </c>
      <c r="B8555" s="341">
        <v>1059024205</v>
      </c>
      <c r="C8555" s="341">
        <v>2020</v>
      </c>
      <c r="D8555" s="341">
        <v>6</v>
      </c>
      <c r="E8555" s="341">
        <v>5</v>
      </c>
      <c r="F8555" s="341" t="s">
        <v>410</v>
      </c>
      <c r="G8555" s="341">
        <v>2020</v>
      </c>
      <c r="H8555" s="341">
        <v>6</v>
      </c>
      <c r="I8555" s="341">
        <v>107</v>
      </c>
      <c r="J8555" s="341">
        <v>107</v>
      </c>
    </row>
    <row r="8556" spans="1:10" x14ac:dyDescent="0.25">
      <c r="A8556" s="341">
        <v>1059</v>
      </c>
      <c r="B8556" s="341">
        <v>1059024205</v>
      </c>
      <c r="C8556" s="341">
        <v>2020</v>
      </c>
      <c r="D8556" s="341">
        <v>12</v>
      </c>
      <c r="E8556" s="341">
        <v>6</v>
      </c>
      <c r="F8556" s="341" t="s">
        <v>410</v>
      </c>
      <c r="G8556" s="341">
        <v>2020</v>
      </c>
      <c r="H8556" s="341">
        <v>12</v>
      </c>
      <c r="I8556" s="341">
        <v>0</v>
      </c>
      <c r="J8556" s="341">
        <v>0</v>
      </c>
    </row>
    <row r="8557" spans="1:10" x14ac:dyDescent="0.25">
      <c r="A8557" s="341">
        <v>1059</v>
      </c>
      <c r="B8557" s="341">
        <v>1059024209</v>
      </c>
      <c r="C8557" s="341">
        <v>2019</v>
      </c>
      <c r="D8557" s="341">
        <v>11</v>
      </c>
      <c r="E8557" s="341">
        <v>4</v>
      </c>
      <c r="F8557" s="341" t="s">
        <v>410</v>
      </c>
      <c r="G8557" s="341">
        <v>2019</v>
      </c>
      <c r="H8557" s="341">
        <v>11</v>
      </c>
      <c r="I8557" s="341">
        <v>0</v>
      </c>
      <c r="J8557" s="341">
        <v>129.65</v>
      </c>
    </row>
    <row r="8558" spans="1:10" x14ac:dyDescent="0.25">
      <c r="A8558" s="341">
        <v>1059</v>
      </c>
      <c r="B8558" s="341">
        <v>1059024209</v>
      </c>
      <c r="C8558" s="341">
        <v>2019</v>
      </c>
      <c r="D8558" s="341">
        <v>11</v>
      </c>
      <c r="E8558" s="341">
        <v>4</v>
      </c>
      <c r="F8558" s="341" t="s">
        <v>410</v>
      </c>
      <c r="G8558" s="341">
        <v>2020</v>
      </c>
      <c r="H8558" s="341">
        <v>10</v>
      </c>
      <c r="I8558" s="341">
        <v>-9</v>
      </c>
      <c r="J8558" s="341">
        <v>-9</v>
      </c>
    </row>
    <row r="8559" spans="1:10" x14ac:dyDescent="0.25">
      <c r="A8559" s="341">
        <v>1059</v>
      </c>
      <c r="B8559" s="341">
        <v>1059024209</v>
      </c>
      <c r="C8559" s="341">
        <v>2019</v>
      </c>
      <c r="D8559" s="341">
        <v>11</v>
      </c>
      <c r="E8559" s="341">
        <v>4</v>
      </c>
      <c r="F8559" s="341" t="s">
        <v>417</v>
      </c>
      <c r="G8559" s="341">
        <v>2019</v>
      </c>
      <c r="H8559" s="341">
        <v>11</v>
      </c>
      <c r="I8559" s="341">
        <v>0</v>
      </c>
      <c r="J8559" s="341">
        <v>3.93</v>
      </c>
    </row>
    <row r="8560" spans="1:10" x14ac:dyDescent="0.25">
      <c r="A8560" s="341">
        <v>1059</v>
      </c>
      <c r="B8560" s="341">
        <v>1059024209</v>
      </c>
      <c r="C8560" s="341">
        <v>2019</v>
      </c>
      <c r="D8560" s="341">
        <v>11</v>
      </c>
      <c r="E8560" s="341">
        <v>4</v>
      </c>
      <c r="F8560" s="341" t="s">
        <v>417</v>
      </c>
      <c r="G8560" s="341">
        <v>2020</v>
      </c>
      <c r="H8560" s="341">
        <v>10</v>
      </c>
      <c r="I8560" s="341">
        <v>0</v>
      </c>
      <c r="J8560" s="341">
        <v>0</v>
      </c>
    </row>
    <row r="8561" spans="1:10" x14ac:dyDescent="0.25">
      <c r="A8561" s="341">
        <v>1059</v>
      </c>
      <c r="B8561" s="341">
        <v>1059024220</v>
      </c>
      <c r="C8561" s="341">
        <v>2019</v>
      </c>
      <c r="D8561" s="341">
        <v>11</v>
      </c>
      <c r="E8561" s="341">
        <v>4</v>
      </c>
      <c r="F8561" s="341" t="s">
        <v>408</v>
      </c>
      <c r="G8561" s="341">
        <v>2019</v>
      </c>
      <c r="H8561" s="341">
        <v>11</v>
      </c>
      <c r="I8561" s="341">
        <v>0</v>
      </c>
      <c r="J8561" s="341">
        <v>53.8</v>
      </c>
    </row>
    <row r="8562" spans="1:10" x14ac:dyDescent="0.25">
      <c r="A8562" s="341">
        <v>1059</v>
      </c>
      <c r="B8562" s="341">
        <v>1059024220</v>
      </c>
      <c r="C8562" s="341">
        <v>2020</v>
      </c>
      <c r="D8562" s="341">
        <v>5</v>
      </c>
      <c r="E8562" s="341">
        <v>5</v>
      </c>
      <c r="F8562" s="341" t="s">
        <v>408</v>
      </c>
      <c r="G8562" s="341">
        <v>2020</v>
      </c>
      <c r="H8562" s="341">
        <v>11</v>
      </c>
      <c r="I8562" s="341">
        <v>-41</v>
      </c>
      <c r="J8562" s="341">
        <v>-41</v>
      </c>
    </row>
    <row r="8563" spans="1:10" x14ac:dyDescent="0.25">
      <c r="A8563" s="341">
        <v>1059</v>
      </c>
      <c r="B8563" s="341">
        <v>1059024220</v>
      </c>
      <c r="C8563" s="341">
        <v>2020</v>
      </c>
      <c r="D8563" s="341">
        <v>5</v>
      </c>
      <c r="E8563" s="341">
        <v>5</v>
      </c>
      <c r="F8563" s="341" t="s">
        <v>411</v>
      </c>
      <c r="G8563" s="341">
        <v>2020</v>
      </c>
      <c r="H8563" s="341">
        <v>5</v>
      </c>
      <c r="I8563" s="341">
        <v>25</v>
      </c>
      <c r="J8563" s="341">
        <v>25</v>
      </c>
    </row>
    <row r="8564" spans="1:10" x14ac:dyDescent="0.25">
      <c r="A8564" s="341">
        <v>1059</v>
      </c>
      <c r="B8564" s="341">
        <v>1059024220</v>
      </c>
      <c r="C8564" s="341">
        <v>2020</v>
      </c>
      <c r="D8564" s="341">
        <v>5</v>
      </c>
      <c r="E8564" s="341">
        <v>5</v>
      </c>
      <c r="F8564" s="341" t="s">
        <v>411</v>
      </c>
      <c r="G8564" s="341">
        <v>2020</v>
      </c>
      <c r="H8564" s="341">
        <v>11</v>
      </c>
      <c r="I8564" s="341">
        <v>-14</v>
      </c>
      <c r="J8564" s="341">
        <v>-14</v>
      </c>
    </row>
    <row r="8565" spans="1:10" x14ac:dyDescent="0.25">
      <c r="A8565" s="341">
        <v>1059</v>
      </c>
      <c r="B8565" s="341">
        <v>1059024250</v>
      </c>
      <c r="C8565" s="341">
        <v>2019</v>
      </c>
      <c r="D8565" s="341">
        <v>11</v>
      </c>
      <c r="E8565" s="341">
        <v>4</v>
      </c>
      <c r="F8565" s="341" t="s">
        <v>408</v>
      </c>
      <c r="G8565" s="341">
        <v>2020</v>
      </c>
      <c r="H8565" s="341">
        <v>8</v>
      </c>
      <c r="I8565" s="341">
        <v>-51</v>
      </c>
      <c r="J8565" s="341">
        <v>-51</v>
      </c>
    </row>
    <row r="8566" spans="1:10" x14ac:dyDescent="0.25">
      <c r="A8566" s="341">
        <v>1059</v>
      </c>
      <c r="B8566" s="341">
        <v>1059024250</v>
      </c>
      <c r="C8566" s="341">
        <v>2019</v>
      </c>
      <c r="D8566" s="341">
        <v>11</v>
      </c>
      <c r="E8566" s="341">
        <v>4</v>
      </c>
      <c r="F8566" s="341" t="s">
        <v>410</v>
      </c>
      <c r="G8566" s="341">
        <v>2019</v>
      </c>
      <c r="H8566" s="341">
        <v>11</v>
      </c>
      <c r="I8566" s="341">
        <v>0</v>
      </c>
      <c r="J8566" s="341">
        <v>111.56</v>
      </c>
    </row>
    <row r="8567" spans="1:10" x14ac:dyDescent="0.25">
      <c r="A8567" s="341">
        <v>1059</v>
      </c>
      <c r="B8567" s="341">
        <v>1059024250</v>
      </c>
      <c r="C8567" s="341">
        <v>2019</v>
      </c>
      <c r="D8567" s="341">
        <v>11</v>
      </c>
      <c r="E8567" s="341">
        <v>4</v>
      </c>
      <c r="F8567" s="341" t="s">
        <v>412</v>
      </c>
      <c r="G8567" s="341">
        <v>2019</v>
      </c>
      <c r="H8567" s="341">
        <v>11</v>
      </c>
      <c r="I8567" s="341">
        <v>0</v>
      </c>
      <c r="J8567" s="341">
        <v>7.91</v>
      </c>
    </row>
    <row r="8568" spans="1:10" x14ac:dyDescent="0.25">
      <c r="A8568" s="341">
        <v>1059</v>
      </c>
      <c r="B8568" s="341">
        <v>1059024258</v>
      </c>
      <c r="C8568" s="341">
        <v>2019</v>
      </c>
      <c r="D8568" s="341">
        <v>12</v>
      </c>
      <c r="E8568" s="341">
        <v>7</v>
      </c>
      <c r="F8568" s="341" t="s">
        <v>410</v>
      </c>
      <c r="G8568" s="341">
        <v>2020</v>
      </c>
      <c r="H8568" s="341">
        <v>4</v>
      </c>
      <c r="I8568" s="341">
        <v>0</v>
      </c>
      <c r="J8568" s="341">
        <v>0</v>
      </c>
    </row>
    <row r="8569" spans="1:10" x14ac:dyDescent="0.25">
      <c r="A8569" s="341">
        <v>1059</v>
      </c>
      <c r="B8569" s="341">
        <v>1059024270</v>
      </c>
      <c r="C8569" s="341">
        <v>2020</v>
      </c>
      <c r="D8569" s="341">
        <v>5</v>
      </c>
      <c r="E8569" s="341">
        <v>5</v>
      </c>
      <c r="F8569" s="341" t="s">
        <v>410</v>
      </c>
      <c r="G8569" s="341">
        <v>2020</v>
      </c>
      <c r="H8569" s="341">
        <v>5</v>
      </c>
      <c r="I8569" s="341">
        <v>151</v>
      </c>
      <c r="J8569" s="341">
        <v>151</v>
      </c>
    </row>
    <row r="8570" spans="1:10" x14ac:dyDescent="0.25">
      <c r="A8570" s="341">
        <v>1059</v>
      </c>
      <c r="B8570" s="341">
        <v>1059024270</v>
      </c>
      <c r="C8570" s="341">
        <v>2020</v>
      </c>
      <c r="D8570" s="341">
        <v>11</v>
      </c>
      <c r="E8570" s="341">
        <v>6</v>
      </c>
      <c r="F8570" s="341" t="s">
        <v>410</v>
      </c>
      <c r="G8570" s="341">
        <v>2020</v>
      </c>
      <c r="H8570" s="341">
        <v>11</v>
      </c>
      <c r="I8570" s="341">
        <v>146</v>
      </c>
      <c r="J8570" s="341">
        <v>28.23</v>
      </c>
    </row>
    <row r="8571" spans="1:10" x14ac:dyDescent="0.25">
      <c r="A8571" s="341">
        <v>1059</v>
      </c>
      <c r="B8571" s="341">
        <v>1059024271</v>
      </c>
      <c r="C8571" s="341">
        <v>2020</v>
      </c>
      <c r="D8571" s="341">
        <v>5</v>
      </c>
      <c r="E8571" s="341">
        <v>5</v>
      </c>
      <c r="F8571" s="341" t="s">
        <v>408</v>
      </c>
      <c r="G8571" s="341">
        <v>2020</v>
      </c>
      <c r="H8571" s="341">
        <v>5</v>
      </c>
      <c r="I8571" s="341">
        <v>196</v>
      </c>
      <c r="J8571" s="341">
        <v>196</v>
      </c>
    </row>
    <row r="8572" spans="1:10" x14ac:dyDescent="0.25">
      <c r="A8572" s="341">
        <v>1059</v>
      </c>
      <c r="B8572" s="341">
        <v>1059024271</v>
      </c>
      <c r="C8572" s="341">
        <v>2020</v>
      </c>
      <c r="D8572" s="341">
        <v>11</v>
      </c>
      <c r="E8572" s="341">
        <v>6</v>
      </c>
      <c r="F8572" s="341" t="s">
        <v>408</v>
      </c>
      <c r="G8572" s="341">
        <v>2020</v>
      </c>
      <c r="H8572" s="341">
        <v>11</v>
      </c>
      <c r="I8572" s="341">
        <v>189</v>
      </c>
      <c r="J8572" s="341">
        <v>38.64</v>
      </c>
    </row>
    <row r="8573" spans="1:10" x14ac:dyDescent="0.25">
      <c r="A8573" s="341">
        <v>1059</v>
      </c>
      <c r="B8573" s="341">
        <v>1059024336</v>
      </c>
      <c r="C8573" s="341">
        <v>2019</v>
      </c>
      <c r="D8573" s="341">
        <v>11</v>
      </c>
      <c r="E8573" s="341">
        <v>4</v>
      </c>
      <c r="F8573" s="341" t="s">
        <v>408</v>
      </c>
      <c r="G8573" s="341">
        <v>2019</v>
      </c>
      <c r="H8573" s="341">
        <v>11</v>
      </c>
      <c r="I8573" s="341">
        <v>0</v>
      </c>
      <c r="J8573" s="341">
        <v>108.3</v>
      </c>
    </row>
    <row r="8574" spans="1:10" x14ac:dyDescent="0.25">
      <c r="A8574" s="341">
        <v>1059</v>
      </c>
      <c r="B8574" s="341">
        <v>1059024336</v>
      </c>
      <c r="C8574" s="341">
        <v>2019</v>
      </c>
      <c r="D8574" s="341">
        <v>11</v>
      </c>
      <c r="E8574" s="341">
        <v>4</v>
      </c>
      <c r="F8574" s="341" t="s">
        <v>415</v>
      </c>
      <c r="G8574" s="341">
        <v>2020</v>
      </c>
      <c r="H8574" s="341">
        <v>6</v>
      </c>
      <c r="I8574" s="341">
        <v>0</v>
      </c>
      <c r="J8574" s="341">
        <v>0</v>
      </c>
    </row>
    <row r="8575" spans="1:10" x14ac:dyDescent="0.25">
      <c r="A8575" s="341">
        <v>1059</v>
      </c>
      <c r="B8575" s="341">
        <v>1059024344</v>
      </c>
      <c r="C8575" s="341">
        <v>2019</v>
      </c>
      <c r="D8575" s="341">
        <v>11</v>
      </c>
      <c r="E8575" s="341">
        <v>4</v>
      </c>
      <c r="F8575" s="341" t="s">
        <v>408</v>
      </c>
      <c r="G8575" s="341">
        <v>2020</v>
      </c>
      <c r="H8575" s="341">
        <v>2</v>
      </c>
      <c r="I8575" s="341">
        <v>-48</v>
      </c>
      <c r="J8575" s="341">
        <v>-48</v>
      </c>
    </row>
    <row r="8576" spans="1:10" x14ac:dyDescent="0.25">
      <c r="A8576" s="341">
        <v>1059</v>
      </c>
      <c r="B8576" s="341">
        <v>1059024344</v>
      </c>
      <c r="C8576" s="341">
        <v>2019</v>
      </c>
      <c r="D8576" s="341">
        <v>11</v>
      </c>
      <c r="E8576" s="341">
        <v>4</v>
      </c>
      <c r="F8576" s="341" t="s">
        <v>410</v>
      </c>
      <c r="G8576" s="341">
        <v>2019</v>
      </c>
      <c r="H8576" s="341">
        <v>11</v>
      </c>
      <c r="I8576" s="341">
        <v>0</v>
      </c>
      <c r="J8576" s="341">
        <v>141.99</v>
      </c>
    </row>
    <row r="8577" spans="1:10" x14ac:dyDescent="0.25">
      <c r="A8577" s="341">
        <v>1059</v>
      </c>
      <c r="B8577" s="341">
        <v>1059026106</v>
      </c>
      <c r="C8577" s="341">
        <v>2020</v>
      </c>
      <c r="D8577" s="341">
        <v>7</v>
      </c>
      <c r="E8577" s="341">
        <v>5</v>
      </c>
      <c r="F8577" s="341" t="s">
        <v>410</v>
      </c>
      <c r="G8577" s="341">
        <v>2020</v>
      </c>
      <c r="H8577" s="341">
        <v>7</v>
      </c>
      <c r="I8577" s="341">
        <v>423</v>
      </c>
      <c r="J8577" s="341">
        <v>388.52</v>
      </c>
    </row>
    <row r="8578" spans="1:10" x14ac:dyDescent="0.25">
      <c r="A8578" s="341">
        <v>1059</v>
      </c>
      <c r="B8578" s="341">
        <v>1059026106</v>
      </c>
      <c r="C8578" s="341">
        <v>2020</v>
      </c>
      <c r="D8578" s="341">
        <v>7</v>
      </c>
      <c r="E8578" s="341">
        <v>5</v>
      </c>
      <c r="F8578" s="341" t="s">
        <v>411</v>
      </c>
      <c r="G8578" s="341">
        <v>2020</v>
      </c>
      <c r="H8578" s="341">
        <v>7</v>
      </c>
      <c r="I8578" s="341">
        <v>65</v>
      </c>
      <c r="J8578" s="341">
        <v>59.7</v>
      </c>
    </row>
    <row r="8579" spans="1:10" x14ac:dyDescent="0.25">
      <c r="A8579" s="341">
        <v>1059</v>
      </c>
      <c r="B8579" s="341">
        <v>1059026126</v>
      </c>
      <c r="C8579" s="341">
        <v>2020</v>
      </c>
      <c r="D8579" s="341">
        <v>1</v>
      </c>
      <c r="E8579" s="341">
        <v>4</v>
      </c>
      <c r="F8579" s="341" t="s">
        <v>410</v>
      </c>
      <c r="G8579" s="341">
        <v>2020</v>
      </c>
      <c r="H8579" s="341">
        <v>1</v>
      </c>
      <c r="I8579" s="341">
        <v>136</v>
      </c>
      <c r="J8579" s="341">
        <v>136</v>
      </c>
    </row>
    <row r="8580" spans="1:10" x14ac:dyDescent="0.25">
      <c r="A8580" s="341">
        <v>1059</v>
      </c>
      <c r="B8580" s="341">
        <v>1059026146</v>
      </c>
      <c r="C8580" s="341">
        <v>2019</v>
      </c>
      <c r="D8580" s="341">
        <v>7</v>
      </c>
      <c r="E8580" s="341">
        <v>3</v>
      </c>
      <c r="F8580" s="341" t="s">
        <v>410</v>
      </c>
      <c r="G8580" s="341">
        <v>2019</v>
      </c>
      <c r="H8580" s="341">
        <v>10</v>
      </c>
      <c r="I8580" s="341">
        <v>0</v>
      </c>
      <c r="J8580" s="341">
        <v>-14.35</v>
      </c>
    </row>
    <row r="8581" spans="1:10" x14ac:dyDescent="0.25">
      <c r="A8581" s="341">
        <v>1059</v>
      </c>
      <c r="B8581" s="341">
        <v>1059026156</v>
      </c>
      <c r="C8581" s="341">
        <v>2020</v>
      </c>
      <c r="D8581" s="341">
        <v>1</v>
      </c>
      <c r="E8581" s="341">
        <v>7</v>
      </c>
      <c r="F8581" s="341" t="s">
        <v>410</v>
      </c>
      <c r="G8581" s="341">
        <v>2020</v>
      </c>
      <c r="H8581" s="341">
        <v>1</v>
      </c>
      <c r="I8581" s="341">
        <v>70</v>
      </c>
      <c r="J8581" s="341">
        <v>70</v>
      </c>
    </row>
    <row r="8582" spans="1:10" x14ac:dyDescent="0.25">
      <c r="A8582" s="341">
        <v>1059</v>
      </c>
      <c r="B8582" s="341">
        <v>1059026156</v>
      </c>
      <c r="C8582" s="341">
        <v>2020</v>
      </c>
      <c r="D8582" s="341">
        <v>4</v>
      </c>
      <c r="E8582" s="341">
        <v>8</v>
      </c>
      <c r="F8582" s="341" t="s">
        <v>408</v>
      </c>
      <c r="G8582" s="341">
        <v>2020</v>
      </c>
      <c r="H8582" s="341">
        <v>8</v>
      </c>
      <c r="I8582" s="341">
        <v>0</v>
      </c>
      <c r="J8582" s="341">
        <v>0</v>
      </c>
    </row>
    <row r="8583" spans="1:10" x14ac:dyDescent="0.25">
      <c r="A8583" s="341">
        <v>1059</v>
      </c>
      <c r="B8583" s="341">
        <v>1059026156</v>
      </c>
      <c r="C8583" s="341">
        <v>2020</v>
      </c>
      <c r="D8583" s="341">
        <v>4</v>
      </c>
      <c r="E8583" s="341">
        <v>8</v>
      </c>
      <c r="F8583" s="341" t="s">
        <v>410</v>
      </c>
      <c r="G8583" s="341">
        <v>2020</v>
      </c>
      <c r="H8583" s="341">
        <v>4</v>
      </c>
      <c r="I8583" s="341">
        <v>74</v>
      </c>
      <c r="J8583" s="341">
        <v>74</v>
      </c>
    </row>
    <row r="8584" spans="1:10" x14ac:dyDescent="0.25">
      <c r="A8584" s="341">
        <v>1059</v>
      </c>
      <c r="B8584" s="341">
        <v>1059026163</v>
      </c>
      <c r="C8584" s="341">
        <v>2019</v>
      </c>
      <c r="D8584" s="341">
        <v>7</v>
      </c>
      <c r="E8584" s="341">
        <v>3</v>
      </c>
      <c r="F8584" s="341" t="s">
        <v>408</v>
      </c>
      <c r="G8584" s="341">
        <v>2019</v>
      </c>
      <c r="H8584" s="341">
        <v>8</v>
      </c>
      <c r="I8584" s="341">
        <v>0</v>
      </c>
      <c r="J8584" s="341">
        <v>-8.2200000000000006</v>
      </c>
    </row>
    <row r="8585" spans="1:10" x14ac:dyDescent="0.25">
      <c r="A8585" s="341">
        <v>1059</v>
      </c>
      <c r="B8585" s="341">
        <v>1059026163</v>
      </c>
      <c r="C8585" s="341">
        <v>2019</v>
      </c>
      <c r="D8585" s="341">
        <v>7</v>
      </c>
      <c r="E8585" s="341">
        <v>3</v>
      </c>
      <c r="F8585" s="341" t="s">
        <v>410</v>
      </c>
      <c r="G8585" s="341">
        <v>2019</v>
      </c>
      <c r="H8585" s="341">
        <v>7</v>
      </c>
      <c r="I8585" s="341">
        <v>0</v>
      </c>
      <c r="J8585" s="341">
        <v>12.65</v>
      </c>
    </row>
    <row r="8586" spans="1:10" x14ac:dyDescent="0.25">
      <c r="A8586" s="341">
        <v>1059</v>
      </c>
      <c r="B8586" s="341">
        <v>1059026164</v>
      </c>
      <c r="C8586" s="341">
        <v>2019</v>
      </c>
      <c r="D8586" s="341">
        <v>7</v>
      </c>
      <c r="E8586" s="341">
        <v>3</v>
      </c>
      <c r="F8586" s="341" t="s">
        <v>408</v>
      </c>
      <c r="G8586" s="341">
        <v>2019</v>
      </c>
      <c r="H8586" s="341">
        <v>11</v>
      </c>
      <c r="I8586" s="341">
        <v>0</v>
      </c>
      <c r="J8586" s="341">
        <v>-7.02</v>
      </c>
    </row>
    <row r="8587" spans="1:10" x14ac:dyDescent="0.25">
      <c r="A8587" s="341">
        <v>1059</v>
      </c>
      <c r="B8587" s="341">
        <v>1059026164</v>
      </c>
      <c r="C8587" s="341">
        <v>2019</v>
      </c>
      <c r="D8587" s="341">
        <v>7</v>
      </c>
      <c r="E8587" s="341">
        <v>3</v>
      </c>
      <c r="F8587" s="341" t="s">
        <v>410</v>
      </c>
      <c r="G8587" s="341">
        <v>2019</v>
      </c>
      <c r="H8587" s="341">
        <v>7</v>
      </c>
      <c r="I8587" s="341">
        <v>0</v>
      </c>
      <c r="J8587" s="341">
        <v>9.15</v>
      </c>
    </row>
    <row r="8588" spans="1:10" x14ac:dyDescent="0.25">
      <c r="A8588" s="341">
        <v>1059</v>
      </c>
      <c r="B8588" s="341">
        <v>1059026172</v>
      </c>
      <c r="C8588" s="341">
        <v>2019</v>
      </c>
      <c r="D8588" s="341">
        <v>7</v>
      </c>
      <c r="E8588" s="341">
        <v>3</v>
      </c>
      <c r="F8588" s="341" t="s">
        <v>408</v>
      </c>
      <c r="G8588" s="341">
        <v>2019</v>
      </c>
      <c r="H8588" s="341">
        <v>12</v>
      </c>
      <c r="I8588" s="341">
        <v>0</v>
      </c>
      <c r="J8588" s="341">
        <v>-12.84</v>
      </c>
    </row>
    <row r="8589" spans="1:10" x14ac:dyDescent="0.25">
      <c r="A8589" s="341">
        <v>1059</v>
      </c>
      <c r="B8589" s="341">
        <v>1059026172</v>
      </c>
      <c r="C8589" s="341">
        <v>2019</v>
      </c>
      <c r="D8589" s="341">
        <v>7</v>
      </c>
      <c r="E8589" s="341">
        <v>3</v>
      </c>
      <c r="F8589" s="341" t="s">
        <v>410</v>
      </c>
      <c r="G8589" s="341">
        <v>2019</v>
      </c>
      <c r="H8589" s="341">
        <v>7</v>
      </c>
      <c r="I8589" s="341">
        <v>0</v>
      </c>
      <c r="J8589" s="341">
        <v>17.46</v>
      </c>
    </row>
    <row r="8590" spans="1:10" x14ac:dyDescent="0.25">
      <c r="A8590" s="341">
        <v>1059</v>
      </c>
      <c r="B8590" s="341">
        <v>1059026178</v>
      </c>
      <c r="C8590" s="341">
        <v>2019</v>
      </c>
      <c r="D8590" s="341">
        <v>7</v>
      </c>
      <c r="E8590" s="341">
        <v>3</v>
      </c>
      <c r="F8590" s="341" t="s">
        <v>408</v>
      </c>
      <c r="G8590" s="341">
        <v>2019</v>
      </c>
      <c r="H8590" s="341">
        <v>11</v>
      </c>
      <c r="I8590" s="341">
        <v>0</v>
      </c>
      <c r="J8590" s="341">
        <v>-27.68</v>
      </c>
    </row>
    <row r="8591" spans="1:10" x14ac:dyDescent="0.25">
      <c r="A8591" s="341">
        <v>1059</v>
      </c>
      <c r="B8591" s="341">
        <v>1059026179</v>
      </c>
      <c r="C8591" s="341">
        <v>2020</v>
      </c>
      <c r="D8591" s="341">
        <v>1</v>
      </c>
      <c r="E8591" s="341">
        <v>4</v>
      </c>
      <c r="F8591" s="341" t="s">
        <v>408</v>
      </c>
      <c r="G8591" s="341">
        <v>2020</v>
      </c>
      <c r="H8591" s="341">
        <v>1</v>
      </c>
      <c r="I8591" s="341">
        <v>76</v>
      </c>
      <c r="J8591" s="341">
        <v>76</v>
      </c>
    </row>
    <row r="8592" spans="1:10" x14ac:dyDescent="0.25">
      <c r="A8592" s="341">
        <v>1059</v>
      </c>
      <c r="B8592" s="341">
        <v>1059026179</v>
      </c>
      <c r="C8592" s="341">
        <v>2020</v>
      </c>
      <c r="D8592" s="341">
        <v>7</v>
      </c>
      <c r="E8592" s="341">
        <v>5</v>
      </c>
      <c r="F8592" s="341" t="s">
        <v>408</v>
      </c>
      <c r="G8592" s="341">
        <v>2020</v>
      </c>
      <c r="H8592" s="341">
        <v>7</v>
      </c>
      <c r="I8592" s="341">
        <v>85</v>
      </c>
      <c r="J8592" s="341">
        <v>77.150000000000006</v>
      </c>
    </row>
    <row r="8593" spans="1:10" x14ac:dyDescent="0.25">
      <c r="A8593" s="341">
        <v>1059</v>
      </c>
      <c r="B8593" s="341">
        <v>1059026201</v>
      </c>
      <c r="C8593" s="341">
        <v>2019</v>
      </c>
      <c r="D8593" s="341">
        <v>7</v>
      </c>
      <c r="E8593" s="341">
        <v>3</v>
      </c>
      <c r="F8593" s="341" t="s">
        <v>414</v>
      </c>
      <c r="G8593" s="341">
        <v>2019</v>
      </c>
      <c r="H8593" s="341">
        <v>7</v>
      </c>
      <c r="I8593" s="341">
        <v>0</v>
      </c>
      <c r="J8593" s="341">
        <v>12.94</v>
      </c>
    </row>
    <row r="8594" spans="1:10" x14ac:dyDescent="0.25">
      <c r="A8594" s="341">
        <v>1059</v>
      </c>
      <c r="B8594" s="341">
        <v>1059026201</v>
      </c>
      <c r="C8594" s="341">
        <v>2020</v>
      </c>
      <c r="D8594" s="341">
        <v>1</v>
      </c>
      <c r="E8594" s="341">
        <v>4</v>
      </c>
      <c r="F8594" s="341" t="s">
        <v>408</v>
      </c>
      <c r="G8594" s="341">
        <v>2020</v>
      </c>
      <c r="H8594" s="341">
        <v>1</v>
      </c>
      <c r="I8594" s="341">
        <v>253</v>
      </c>
      <c r="J8594" s="341">
        <v>253</v>
      </c>
    </row>
    <row r="8595" spans="1:10" x14ac:dyDescent="0.25">
      <c r="A8595" s="341">
        <v>1059</v>
      </c>
      <c r="B8595" s="341">
        <v>1059026201</v>
      </c>
      <c r="C8595" s="341">
        <v>2020</v>
      </c>
      <c r="D8595" s="341">
        <v>1</v>
      </c>
      <c r="E8595" s="341">
        <v>4</v>
      </c>
      <c r="F8595" s="341" t="s">
        <v>411</v>
      </c>
      <c r="G8595" s="341">
        <v>2020</v>
      </c>
      <c r="H8595" s="341">
        <v>1</v>
      </c>
      <c r="I8595" s="341">
        <v>69</v>
      </c>
      <c r="J8595" s="341">
        <v>69</v>
      </c>
    </row>
    <row r="8596" spans="1:10" x14ac:dyDescent="0.25">
      <c r="A8596" s="341">
        <v>1059</v>
      </c>
      <c r="B8596" s="341">
        <v>1059026201</v>
      </c>
      <c r="C8596" s="341">
        <v>2020</v>
      </c>
      <c r="D8596" s="341">
        <v>7</v>
      </c>
      <c r="E8596" s="341">
        <v>5</v>
      </c>
      <c r="F8596" s="341" t="s">
        <v>408</v>
      </c>
      <c r="G8596" s="341">
        <v>2020</v>
      </c>
      <c r="H8596" s="341">
        <v>7</v>
      </c>
      <c r="I8596" s="341">
        <v>277</v>
      </c>
      <c r="J8596" s="341">
        <v>251.41</v>
      </c>
    </row>
    <row r="8597" spans="1:10" x14ac:dyDescent="0.25">
      <c r="A8597" s="341">
        <v>1059</v>
      </c>
      <c r="B8597" s="341">
        <v>1059026201</v>
      </c>
      <c r="C8597" s="341">
        <v>2020</v>
      </c>
      <c r="D8597" s="341">
        <v>7</v>
      </c>
      <c r="E8597" s="341">
        <v>5</v>
      </c>
      <c r="F8597" s="341" t="s">
        <v>415</v>
      </c>
      <c r="G8597" s="341">
        <v>2020</v>
      </c>
      <c r="H8597" s="341">
        <v>7</v>
      </c>
      <c r="I8597" s="341">
        <v>488</v>
      </c>
      <c r="J8597" s="341">
        <v>442.91</v>
      </c>
    </row>
    <row r="8598" spans="1:10" x14ac:dyDescent="0.25">
      <c r="A8598" s="341">
        <v>1059</v>
      </c>
      <c r="B8598" s="341">
        <v>1059026201</v>
      </c>
      <c r="C8598" s="341">
        <v>2020</v>
      </c>
      <c r="D8598" s="341">
        <v>7</v>
      </c>
      <c r="E8598" s="341">
        <v>5</v>
      </c>
      <c r="F8598" s="341" t="s">
        <v>411</v>
      </c>
      <c r="G8598" s="341">
        <v>2020</v>
      </c>
      <c r="H8598" s="341">
        <v>7</v>
      </c>
      <c r="I8598" s="341">
        <v>75</v>
      </c>
      <c r="J8598" s="341">
        <v>68.069999999999993</v>
      </c>
    </row>
    <row r="8599" spans="1:10" x14ac:dyDescent="0.25">
      <c r="A8599" s="341">
        <v>1059</v>
      </c>
      <c r="B8599" s="341">
        <v>1059026201</v>
      </c>
      <c r="C8599" s="341">
        <v>2020</v>
      </c>
      <c r="D8599" s="341">
        <v>7</v>
      </c>
      <c r="E8599" s="341">
        <v>5</v>
      </c>
      <c r="F8599" s="341" t="s">
        <v>412</v>
      </c>
      <c r="G8599" s="341">
        <v>2020</v>
      </c>
      <c r="H8599" s="341">
        <v>7</v>
      </c>
      <c r="I8599" s="341">
        <v>9</v>
      </c>
      <c r="J8599" s="341">
        <v>8.17</v>
      </c>
    </row>
    <row r="8600" spans="1:10" x14ac:dyDescent="0.25">
      <c r="A8600" s="341">
        <v>1059</v>
      </c>
      <c r="B8600" s="341">
        <v>1059026211</v>
      </c>
      <c r="C8600" s="341">
        <v>2019</v>
      </c>
      <c r="D8600" s="341">
        <v>7</v>
      </c>
      <c r="E8600" s="341">
        <v>3</v>
      </c>
      <c r="F8600" s="341" t="s">
        <v>414</v>
      </c>
      <c r="G8600" s="341">
        <v>2019</v>
      </c>
      <c r="H8600" s="341">
        <v>7</v>
      </c>
      <c r="I8600" s="341">
        <v>0</v>
      </c>
      <c r="J8600" s="341">
        <v>2.74</v>
      </c>
    </row>
    <row r="8601" spans="1:10" x14ac:dyDescent="0.25">
      <c r="A8601" s="341">
        <v>1059</v>
      </c>
      <c r="B8601" s="341">
        <v>1059026211</v>
      </c>
      <c r="C8601" s="341">
        <v>2019</v>
      </c>
      <c r="D8601" s="341">
        <v>7</v>
      </c>
      <c r="E8601" s="341">
        <v>3</v>
      </c>
      <c r="F8601" s="341" t="s">
        <v>410</v>
      </c>
      <c r="G8601" s="341">
        <v>2019</v>
      </c>
      <c r="H8601" s="341">
        <v>7</v>
      </c>
      <c r="I8601" s="341">
        <v>0</v>
      </c>
      <c r="J8601" s="341">
        <v>8.32</v>
      </c>
    </row>
    <row r="8602" spans="1:10" x14ac:dyDescent="0.25">
      <c r="A8602" s="341">
        <v>1059</v>
      </c>
      <c r="B8602" s="341">
        <v>1059026211</v>
      </c>
      <c r="C8602" s="341">
        <v>2020</v>
      </c>
      <c r="D8602" s="341">
        <v>1</v>
      </c>
      <c r="E8602" s="341">
        <v>4</v>
      </c>
      <c r="F8602" s="341" t="s">
        <v>414</v>
      </c>
      <c r="G8602" s="341">
        <v>2020</v>
      </c>
      <c r="H8602" s="341">
        <v>1</v>
      </c>
      <c r="I8602" s="341">
        <v>27</v>
      </c>
      <c r="J8602" s="341">
        <v>27</v>
      </c>
    </row>
    <row r="8603" spans="1:10" x14ac:dyDescent="0.25">
      <c r="A8603" s="341">
        <v>1059</v>
      </c>
      <c r="B8603" s="341">
        <v>1059026211</v>
      </c>
      <c r="C8603" s="341">
        <v>2020</v>
      </c>
      <c r="D8603" s="341">
        <v>7</v>
      </c>
      <c r="E8603" s="341">
        <v>5</v>
      </c>
      <c r="F8603" s="341" t="s">
        <v>408</v>
      </c>
      <c r="G8603" s="341">
        <v>2020</v>
      </c>
      <c r="H8603" s="341">
        <v>8</v>
      </c>
      <c r="I8603" s="341">
        <v>-59</v>
      </c>
      <c r="J8603" s="341">
        <v>-52.64</v>
      </c>
    </row>
    <row r="8604" spans="1:10" x14ac:dyDescent="0.25">
      <c r="A8604" s="341">
        <v>1059</v>
      </c>
      <c r="B8604" s="341">
        <v>1059026211</v>
      </c>
      <c r="C8604" s="341">
        <v>2020</v>
      </c>
      <c r="D8604" s="341">
        <v>7</v>
      </c>
      <c r="E8604" s="341">
        <v>5</v>
      </c>
      <c r="F8604" s="341" t="s">
        <v>415</v>
      </c>
      <c r="G8604" s="341">
        <v>2020</v>
      </c>
      <c r="H8604" s="341">
        <v>8</v>
      </c>
      <c r="I8604" s="341">
        <v>-152</v>
      </c>
      <c r="J8604" s="341">
        <v>-135.66</v>
      </c>
    </row>
    <row r="8605" spans="1:10" x14ac:dyDescent="0.25">
      <c r="A8605" s="341">
        <v>1059</v>
      </c>
      <c r="B8605" s="341">
        <v>1059026223</v>
      </c>
      <c r="C8605" s="341">
        <v>2020</v>
      </c>
      <c r="D8605" s="341">
        <v>1</v>
      </c>
      <c r="E8605" s="341">
        <v>4</v>
      </c>
      <c r="F8605" s="341" t="s">
        <v>408</v>
      </c>
      <c r="G8605" s="341">
        <v>2020</v>
      </c>
      <c r="H8605" s="341">
        <v>1</v>
      </c>
      <c r="I8605" s="341">
        <v>73</v>
      </c>
      <c r="J8605" s="341">
        <v>73</v>
      </c>
    </row>
    <row r="8606" spans="1:10" x14ac:dyDescent="0.25">
      <c r="A8606" s="341">
        <v>1059</v>
      </c>
      <c r="B8606" s="341">
        <v>1059026224</v>
      </c>
      <c r="C8606" s="341">
        <v>2019</v>
      </c>
      <c r="D8606" s="341">
        <v>7</v>
      </c>
      <c r="E8606" s="341">
        <v>3</v>
      </c>
      <c r="F8606" s="341" t="s">
        <v>408</v>
      </c>
      <c r="G8606" s="341">
        <v>2019</v>
      </c>
      <c r="H8606" s="341">
        <v>8</v>
      </c>
      <c r="I8606" s="341">
        <v>0</v>
      </c>
      <c r="J8606" s="341">
        <v>-27.59</v>
      </c>
    </row>
    <row r="8607" spans="1:10" x14ac:dyDescent="0.25">
      <c r="A8607" s="341">
        <v>1059</v>
      </c>
      <c r="B8607" s="341">
        <v>1059026244</v>
      </c>
      <c r="C8607" s="341">
        <v>2019</v>
      </c>
      <c r="D8607" s="341">
        <v>8</v>
      </c>
      <c r="E8607" s="341">
        <v>3</v>
      </c>
      <c r="F8607" s="341" t="s">
        <v>408</v>
      </c>
      <c r="G8607" s="341">
        <v>2019</v>
      </c>
      <c r="H8607" s="341">
        <v>8</v>
      </c>
      <c r="I8607" s="341">
        <v>0</v>
      </c>
      <c r="J8607" s="341">
        <v>15.79</v>
      </c>
    </row>
    <row r="8608" spans="1:10" x14ac:dyDescent="0.25">
      <c r="A8608" s="341">
        <v>1059</v>
      </c>
      <c r="B8608" s="341">
        <v>1059026248</v>
      </c>
      <c r="C8608" s="341">
        <v>2019</v>
      </c>
      <c r="D8608" s="341">
        <v>7</v>
      </c>
      <c r="E8608" s="341">
        <v>3</v>
      </c>
      <c r="F8608" s="341" t="s">
        <v>410</v>
      </c>
      <c r="G8608" s="341">
        <v>2019</v>
      </c>
      <c r="H8608" s="341">
        <v>7</v>
      </c>
      <c r="I8608" s="341">
        <v>0</v>
      </c>
      <c r="J8608" s="341">
        <v>20.93</v>
      </c>
    </row>
    <row r="8609" spans="1:10" x14ac:dyDescent="0.25">
      <c r="A8609" s="341">
        <v>1059</v>
      </c>
      <c r="B8609" s="341">
        <v>1059026248</v>
      </c>
      <c r="C8609" s="341">
        <v>2019</v>
      </c>
      <c r="D8609" s="341">
        <v>7</v>
      </c>
      <c r="E8609" s="341">
        <v>3</v>
      </c>
      <c r="F8609" s="341" t="s">
        <v>410</v>
      </c>
      <c r="G8609" s="341">
        <v>2019</v>
      </c>
      <c r="H8609" s="341">
        <v>10</v>
      </c>
      <c r="I8609" s="341">
        <v>0</v>
      </c>
      <c r="J8609" s="341">
        <v>-20.93</v>
      </c>
    </row>
    <row r="8610" spans="1:10" x14ac:dyDescent="0.25">
      <c r="A8610" s="341">
        <v>1059</v>
      </c>
      <c r="B8610" s="341">
        <v>1059026252</v>
      </c>
      <c r="C8610" s="341">
        <v>2019</v>
      </c>
      <c r="D8610" s="341">
        <v>7</v>
      </c>
      <c r="E8610" s="341">
        <v>3</v>
      </c>
      <c r="F8610" s="341" t="s">
        <v>408</v>
      </c>
      <c r="G8610" s="341">
        <v>2019</v>
      </c>
      <c r="H8610" s="341">
        <v>7</v>
      </c>
      <c r="I8610" s="341">
        <v>0</v>
      </c>
      <c r="J8610" s="341">
        <v>7.34</v>
      </c>
    </row>
    <row r="8611" spans="1:10" x14ac:dyDescent="0.25">
      <c r="A8611" s="341">
        <v>1059</v>
      </c>
      <c r="B8611" s="341">
        <v>1059026291</v>
      </c>
      <c r="C8611" s="341">
        <v>2020</v>
      </c>
      <c r="D8611" s="341">
        <v>1</v>
      </c>
      <c r="E8611" s="341">
        <v>4</v>
      </c>
      <c r="F8611" s="341" t="s">
        <v>410</v>
      </c>
      <c r="G8611" s="341">
        <v>2020</v>
      </c>
      <c r="H8611" s="341">
        <v>1</v>
      </c>
      <c r="I8611" s="341">
        <v>142</v>
      </c>
      <c r="J8611" s="341">
        <v>142</v>
      </c>
    </row>
    <row r="8612" spans="1:10" x14ac:dyDescent="0.25">
      <c r="A8612" s="341">
        <v>1059</v>
      </c>
      <c r="B8612" s="341">
        <v>1059026291</v>
      </c>
      <c r="C8612" s="341">
        <v>2020</v>
      </c>
      <c r="D8612" s="341">
        <v>7</v>
      </c>
      <c r="E8612" s="341">
        <v>5</v>
      </c>
      <c r="F8612" s="341" t="s">
        <v>410</v>
      </c>
      <c r="G8612" s="341">
        <v>2020</v>
      </c>
      <c r="H8612" s="341">
        <v>7</v>
      </c>
      <c r="I8612" s="341">
        <v>147</v>
      </c>
      <c r="J8612" s="341">
        <v>131.82</v>
      </c>
    </row>
    <row r="8613" spans="1:10" x14ac:dyDescent="0.25">
      <c r="A8613" s="341">
        <v>1059</v>
      </c>
      <c r="B8613" s="341">
        <v>1059026300</v>
      </c>
      <c r="C8613" s="341">
        <v>2019</v>
      </c>
      <c r="D8613" s="341">
        <v>7</v>
      </c>
      <c r="E8613" s="341">
        <v>3</v>
      </c>
      <c r="F8613" s="341" t="s">
        <v>414</v>
      </c>
      <c r="G8613" s="341">
        <v>2019</v>
      </c>
      <c r="H8613" s="341">
        <v>7</v>
      </c>
      <c r="I8613" s="341">
        <v>0</v>
      </c>
      <c r="J8613" s="341">
        <v>19.41</v>
      </c>
    </row>
    <row r="8614" spans="1:10" x14ac:dyDescent="0.25">
      <c r="A8614" s="341">
        <v>1059</v>
      </c>
      <c r="B8614" s="341">
        <v>1059026300</v>
      </c>
      <c r="C8614" s="341">
        <v>2019</v>
      </c>
      <c r="D8614" s="341">
        <v>7</v>
      </c>
      <c r="E8614" s="341">
        <v>3</v>
      </c>
      <c r="F8614" s="341" t="s">
        <v>410</v>
      </c>
      <c r="G8614" s="341">
        <v>2019</v>
      </c>
      <c r="H8614" s="341">
        <v>7</v>
      </c>
      <c r="I8614" s="341">
        <v>0</v>
      </c>
      <c r="J8614" s="341">
        <v>48.63</v>
      </c>
    </row>
    <row r="8615" spans="1:10" x14ac:dyDescent="0.25">
      <c r="A8615" s="341">
        <v>1059</v>
      </c>
      <c r="B8615" s="341">
        <v>1059026300</v>
      </c>
      <c r="C8615" s="341">
        <v>2020</v>
      </c>
      <c r="D8615" s="341">
        <v>1</v>
      </c>
      <c r="E8615" s="341">
        <v>4</v>
      </c>
      <c r="F8615" s="341" t="s">
        <v>415</v>
      </c>
      <c r="G8615" s="341">
        <v>2020</v>
      </c>
      <c r="H8615" s="341">
        <v>1</v>
      </c>
      <c r="I8615" s="341">
        <v>944</v>
      </c>
      <c r="J8615" s="341">
        <v>944</v>
      </c>
    </row>
    <row r="8616" spans="1:10" x14ac:dyDescent="0.25">
      <c r="A8616" s="341">
        <v>1059</v>
      </c>
      <c r="B8616" s="341">
        <v>1059026300</v>
      </c>
      <c r="C8616" s="341">
        <v>2020</v>
      </c>
      <c r="D8616" s="341">
        <v>7</v>
      </c>
      <c r="E8616" s="341">
        <v>5</v>
      </c>
      <c r="F8616" s="341" t="s">
        <v>415</v>
      </c>
      <c r="G8616" s="341">
        <v>2020</v>
      </c>
      <c r="H8616" s="341">
        <v>7</v>
      </c>
      <c r="I8616" s="341">
        <v>857</v>
      </c>
      <c r="J8616" s="341">
        <v>768.5</v>
      </c>
    </row>
    <row r="8617" spans="1:10" x14ac:dyDescent="0.25">
      <c r="A8617" s="341">
        <v>1059</v>
      </c>
      <c r="B8617" s="341">
        <v>1059026305</v>
      </c>
      <c r="C8617" s="341">
        <v>2020</v>
      </c>
      <c r="D8617" s="341">
        <v>7</v>
      </c>
      <c r="E8617" s="341">
        <v>5</v>
      </c>
      <c r="F8617" s="341" t="s">
        <v>410</v>
      </c>
      <c r="G8617" s="341">
        <v>2020</v>
      </c>
      <c r="H8617" s="341">
        <v>7</v>
      </c>
      <c r="I8617" s="341">
        <v>302</v>
      </c>
      <c r="J8617" s="341">
        <v>270.82</v>
      </c>
    </row>
    <row r="8618" spans="1:10" x14ac:dyDescent="0.25">
      <c r="A8618" s="341">
        <v>1059</v>
      </c>
      <c r="B8618" s="341">
        <v>1059026307</v>
      </c>
      <c r="C8618" s="341">
        <v>2020</v>
      </c>
      <c r="D8618" s="341">
        <v>2</v>
      </c>
      <c r="E8618" s="341">
        <v>4</v>
      </c>
      <c r="F8618" s="341" t="s">
        <v>408</v>
      </c>
      <c r="G8618" s="341">
        <v>2020</v>
      </c>
      <c r="H8618" s="341">
        <v>2</v>
      </c>
      <c r="I8618" s="341">
        <v>197</v>
      </c>
      <c r="J8618" s="341">
        <v>197</v>
      </c>
    </row>
    <row r="8619" spans="1:10" x14ac:dyDescent="0.25">
      <c r="A8619" s="341">
        <v>1059</v>
      </c>
      <c r="B8619" s="341">
        <v>1059026307</v>
      </c>
      <c r="C8619" s="341">
        <v>2020</v>
      </c>
      <c r="D8619" s="341">
        <v>2</v>
      </c>
      <c r="E8619" s="341">
        <v>4</v>
      </c>
      <c r="F8619" s="341" t="s">
        <v>408</v>
      </c>
      <c r="G8619" s="341">
        <v>2020</v>
      </c>
      <c r="H8619" s="341">
        <v>5</v>
      </c>
      <c r="I8619" s="341">
        <v>-99</v>
      </c>
      <c r="J8619" s="341">
        <v>-99</v>
      </c>
    </row>
    <row r="8620" spans="1:10" x14ac:dyDescent="0.25">
      <c r="A8620" s="341">
        <v>1059</v>
      </c>
      <c r="B8620" s="341">
        <v>1059026316</v>
      </c>
      <c r="C8620" s="341">
        <v>2019</v>
      </c>
      <c r="D8620" s="341">
        <v>7</v>
      </c>
      <c r="E8620" s="341">
        <v>3</v>
      </c>
      <c r="F8620" s="341" t="s">
        <v>408</v>
      </c>
      <c r="G8620" s="341">
        <v>2020</v>
      </c>
      <c r="H8620" s="341">
        <v>2</v>
      </c>
      <c r="I8620" s="341">
        <v>0</v>
      </c>
      <c r="J8620" s="341">
        <v>0</v>
      </c>
    </row>
    <row r="8621" spans="1:10" x14ac:dyDescent="0.25">
      <c r="A8621" s="341">
        <v>1059</v>
      </c>
      <c r="B8621" s="341">
        <v>1059026322</v>
      </c>
      <c r="C8621" s="341">
        <v>2019</v>
      </c>
      <c r="D8621" s="341">
        <v>8</v>
      </c>
      <c r="E8621" s="341">
        <v>3</v>
      </c>
      <c r="F8621" s="341" t="s">
        <v>408</v>
      </c>
      <c r="G8621" s="341">
        <v>2019</v>
      </c>
      <c r="H8621" s="341">
        <v>8</v>
      </c>
      <c r="I8621" s="341">
        <v>0</v>
      </c>
      <c r="J8621" s="341">
        <v>51.58</v>
      </c>
    </row>
    <row r="8622" spans="1:10" x14ac:dyDescent="0.25">
      <c r="A8622" s="341">
        <v>1059</v>
      </c>
      <c r="B8622" s="341">
        <v>1059026325</v>
      </c>
      <c r="C8622" s="341">
        <v>2019</v>
      </c>
      <c r="D8622" s="341">
        <v>7</v>
      </c>
      <c r="E8622" s="341">
        <v>3</v>
      </c>
      <c r="F8622" s="341" t="s">
        <v>408</v>
      </c>
      <c r="G8622" s="341">
        <v>2019</v>
      </c>
      <c r="H8622" s="341">
        <v>7</v>
      </c>
      <c r="I8622" s="341">
        <v>0</v>
      </c>
      <c r="J8622" s="341">
        <v>13.26</v>
      </c>
    </row>
    <row r="8623" spans="1:10" x14ac:dyDescent="0.25">
      <c r="A8623" s="341">
        <v>1059</v>
      </c>
      <c r="B8623" s="341">
        <v>1059026337</v>
      </c>
      <c r="C8623" s="341">
        <v>2019</v>
      </c>
      <c r="D8623" s="341">
        <v>7</v>
      </c>
      <c r="E8623" s="341">
        <v>3</v>
      </c>
      <c r="F8623" s="341" t="s">
        <v>410</v>
      </c>
      <c r="G8623" s="341">
        <v>2019</v>
      </c>
      <c r="H8623" s="341">
        <v>7</v>
      </c>
      <c r="I8623" s="341">
        <v>0</v>
      </c>
      <c r="J8623" s="341">
        <v>15</v>
      </c>
    </row>
    <row r="8624" spans="1:10" x14ac:dyDescent="0.25">
      <c r="A8624" s="341">
        <v>1059</v>
      </c>
      <c r="B8624" s="341">
        <v>1059026347</v>
      </c>
      <c r="C8624" s="341">
        <v>2020</v>
      </c>
      <c r="D8624" s="341">
        <v>1</v>
      </c>
      <c r="E8624" s="341">
        <v>4</v>
      </c>
      <c r="F8624" s="341" t="s">
        <v>408</v>
      </c>
      <c r="G8624" s="341">
        <v>2020</v>
      </c>
      <c r="H8624" s="341">
        <v>6</v>
      </c>
      <c r="I8624" s="341">
        <v>-55</v>
      </c>
      <c r="J8624" s="341">
        <v>-55</v>
      </c>
    </row>
    <row r="8625" spans="1:10" x14ac:dyDescent="0.25">
      <c r="A8625" s="341">
        <v>1059</v>
      </c>
      <c r="B8625" s="341">
        <v>1059026347</v>
      </c>
      <c r="C8625" s="341">
        <v>2020</v>
      </c>
      <c r="D8625" s="341">
        <v>1</v>
      </c>
      <c r="E8625" s="341">
        <v>4</v>
      </c>
      <c r="F8625" s="341" t="s">
        <v>410</v>
      </c>
      <c r="G8625" s="341">
        <v>2020</v>
      </c>
      <c r="H8625" s="341">
        <v>1</v>
      </c>
      <c r="I8625" s="341">
        <v>424</v>
      </c>
      <c r="J8625" s="341">
        <v>424</v>
      </c>
    </row>
    <row r="8626" spans="1:10" x14ac:dyDescent="0.25">
      <c r="A8626" s="341">
        <v>1059</v>
      </c>
      <c r="B8626" s="341">
        <v>1059026351</v>
      </c>
      <c r="C8626" s="341">
        <v>2019</v>
      </c>
      <c r="D8626" s="341">
        <v>11</v>
      </c>
      <c r="E8626" s="341">
        <v>6</v>
      </c>
      <c r="F8626" s="341" t="s">
        <v>410</v>
      </c>
      <c r="G8626" s="341">
        <v>2019</v>
      </c>
      <c r="H8626" s="341">
        <v>11</v>
      </c>
      <c r="I8626" s="341">
        <v>0</v>
      </c>
      <c r="J8626" s="341">
        <v>36.78</v>
      </c>
    </row>
    <row r="8627" spans="1:10" x14ac:dyDescent="0.25">
      <c r="A8627" s="341">
        <v>1059</v>
      </c>
      <c r="B8627" s="341">
        <v>1059026351</v>
      </c>
      <c r="C8627" s="341">
        <v>2019</v>
      </c>
      <c r="D8627" s="341">
        <v>11</v>
      </c>
      <c r="E8627" s="341">
        <v>6</v>
      </c>
      <c r="F8627" s="341" t="s">
        <v>410</v>
      </c>
      <c r="G8627" s="341">
        <v>2020</v>
      </c>
      <c r="H8627" s="341">
        <v>3</v>
      </c>
      <c r="I8627" s="341">
        <v>0</v>
      </c>
      <c r="J8627" s="341">
        <v>0</v>
      </c>
    </row>
    <row r="8628" spans="1:10" x14ac:dyDescent="0.25">
      <c r="A8628" s="341">
        <v>1059</v>
      </c>
      <c r="B8628" s="341">
        <v>1059026377</v>
      </c>
      <c r="C8628" s="341">
        <v>2019</v>
      </c>
      <c r="D8628" s="341">
        <v>7</v>
      </c>
      <c r="E8628" s="341">
        <v>3</v>
      </c>
      <c r="F8628" s="341" t="s">
        <v>408</v>
      </c>
      <c r="G8628" s="341">
        <v>2019</v>
      </c>
      <c r="H8628" s="341">
        <v>7</v>
      </c>
      <c r="I8628" s="341">
        <v>0</v>
      </c>
      <c r="J8628" s="341">
        <v>14.25</v>
      </c>
    </row>
    <row r="8629" spans="1:10" x14ac:dyDescent="0.25">
      <c r="A8629" s="341">
        <v>1059</v>
      </c>
      <c r="B8629" s="341">
        <v>1059026382</v>
      </c>
      <c r="C8629" s="341">
        <v>2020</v>
      </c>
      <c r="D8629" s="341">
        <v>1</v>
      </c>
      <c r="E8629" s="341">
        <v>4</v>
      </c>
      <c r="F8629" s="341" t="s">
        <v>410</v>
      </c>
      <c r="G8629" s="341">
        <v>2020</v>
      </c>
      <c r="H8629" s="341">
        <v>1</v>
      </c>
      <c r="I8629" s="341">
        <v>102</v>
      </c>
      <c r="J8629" s="341">
        <v>102</v>
      </c>
    </row>
    <row r="8630" spans="1:10" x14ac:dyDescent="0.25">
      <c r="A8630" s="341">
        <v>1059</v>
      </c>
      <c r="B8630" s="341">
        <v>1059026382</v>
      </c>
      <c r="C8630" s="341">
        <v>2020</v>
      </c>
      <c r="D8630" s="341">
        <v>7</v>
      </c>
      <c r="E8630" s="341">
        <v>5</v>
      </c>
      <c r="F8630" s="341" t="s">
        <v>410</v>
      </c>
      <c r="G8630" s="341">
        <v>2020</v>
      </c>
      <c r="H8630" s="341">
        <v>7</v>
      </c>
      <c r="I8630" s="341">
        <v>104</v>
      </c>
      <c r="J8630" s="341">
        <v>91</v>
      </c>
    </row>
    <row r="8631" spans="1:10" x14ac:dyDescent="0.25">
      <c r="A8631" s="341">
        <v>1059</v>
      </c>
      <c r="B8631" s="341">
        <v>1059026386</v>
      </c>
      <c r="C8631" s="341">
        <v>2019</v>
      </c>
      <c r="D8631" s="341">
        <v>7</v>
      </c>
      <c r="E8631" s="341">
        <v>3</v>
      </c>
      <c r="F8631" s="341" t="s">
        <v>410</v>
      </c>
      <c r="G8631" s="341">
        <v>2019</v>
      </c>
      <c r="H8631" s="341">
        <v>7</v>
      </c>
      <c r="I8631" s="341">
        <v>0</v>
      </c>
      <c r="J8631" s="341">
        <v>17.25</v>
      </c>
    </row>
    <row r="8632" spans="1:10" x14ac:dyDescent="0.25">
      <c r="A8632" s="341">
        <v>1059</v>
      </c>
      <c r="B8632" s="341">
        <v>1059026386</v>
      </c>
      <c r="C8632" s="341">
        <v>2020</v>
      </c>
      <c r="D8632" s="341">
        <v>2</v>
      </c>
      <c r="E8632" s="341">
        <v>4</v>
      </c>
      <c r="F8632" s="341" t="s">
        <v>410</v>
      </c>
      <c r="G8632" s="341">
        <v>2020</v>
      </c>
      <c r="H8632" s="341">
        <v>2</v>
      </c>
      <c r="I8632" s="341">
        <v>131</v>
      </c>
      <c r="J8632" s="341">
        <v>131</v>
      </c>
    </row>
    <row r="8633" spans="1:10" x14ac:dyDescent="0.25">
      <c r="A8633" s="341">
        <v>1059</v>
      </c>
      <c r="B8633" s="341">
        <v>1059026386</v>
      </c>
      <c r="C8633" s="341">
        <v>2020</v>
      </c>
      <c r="D8633" s="341">
        <v>8</v>
      </c>
      <c r="E8633" s="341">
        <v>5</v>
      </c>
      <c r="F8633" s="341" t="s">
        <v>408</v>
      </c>
      <c r="G8633" s="341">
        <v>2020</v>
      </c>
      <c r="H8633" s="341">
        <v>9</v>
      </c>
      <c r="I8633" s="341">
        <v>-107</v>
      </c>
      <c r="J8633" s="341">
        <v>-82.46</v>
      </c>
    </row>
    <row r="8634" spans="1:10" x14ac:dyDescent="0.25">
      <c r="A8634" s="341">
        <v>1059</v>
      </c>
      <c r="B8634" s="341">
        <v>1059026386</v>
      </c>
      <c r="C8634" s="341">
        <v>2020</v>
      </c>
      <c r="D8634" s="341">
        <v>8</v>
      </c>
      <c r="E8634" s="341">
        <v>5</v>
      </c>
      <c r="F8634" s="341" t="s">
        <v>410</v>
      </c>
      <c r="G8634" s="341">
        <v>2020</v>
      </c>
      <c r="H8634" s="341">
        <v>8</v>
      </c>
      <c r="I8634" s="341">
        <v>137</v>
      </c>
      <c r="J8634" s="341">
        <v>110.94</v>
      </c>
    </row>
    <row r="8635" spans="1:10" x14ac:dyDescent="0.25">
      <c r="A8635" s="341">
        <v>1059</v>
      </c>
      <c r="B8635" s="341">
        <v>1059026392</v>
      </c>
      <c r="C8635" s="341">
        <v>2019</v>
      </c>
      <c r="D8635" s="341">
        <v>7</v>
      </c>
      <c r="E8635" s="341">
        <v>3</v>
      </c>
      <c r="F8635" s="341" t="s">
        <v>415</v>
      </c>
      <c r="G8635" s="341">
        <v>2019</v>
      </c>
      <c r="H8635" s="341">
        <v>7</v>
      </c>
      <c r="I8635" s="341">
        <v>0</v>
      </c>
      <c r="J8635" s="341">
        <v>38.22</v>
      </c>
    </row>
    <row r="8636" spans="1:10" x14ac:dyDescent="0.25">
      <c r="A8636" s="341">
        <v>1059</v>
      </c>
      <c r="B8636" s="341">
        <v>1059026392</v>
      </c>
      <c r="C8636" s="341">
        <v>2019</v>
      </c>
      <c r="D8636" s="341">
        <v>7</v>
      </c>
      <c r="E8636" s="341">
        <v>3</v>
      </c>
      <c r="F8636" s="341" t="s">
        <v>415</v>
      </c>
      <c r="G8636" s="341">
        <v>2019</v>
      </c>
      <c r="H8636" s="341">
        <v>10</v>
      </c>
      <c r="I8636" s="341">
        <v>0</v>
      </c>
      <c r="J8636" s="341">
        <v>38.22</v>
      </c>
    </row>
    <row r="8637" spans="1:10" x14ac:dyDescent="0.25">
      <c r="A8637" s="341">
        <v>1059</v>
      </c>
      <c r="B8637" s="341">
        <v>1059026392</v>
      </c>
      <c r="C8637" s="341">
        <v>2019</v>
      </c>
      <c r="D8637" s="341">
        <v>7</v>
      </c>
      <c r="E8637" s="341">
        <v>3</v>
      </c>
      <c r="F8637" s="341" t="s">
        <v>414</v>
      </c>
      <c r="G8637" s="341">
        <v>2019</v>
      </c>
      <c r="H8637" s="341">
        <v>10</v>
      </c>
      <c r="I8637" s="341">
        <v>0</v>
      </c>
      <c r="J8637" s="341">
        <v>5.74</v>
      </c>
    </row>
    <row r="8638" spans="1:10" x14ac:dyDescent="0.25">
      <c r="A8638" s="341">
        <v>1059</v>
      </c>
      <c r="B8638" s="341">
        <v>1059026392</v>
      </c>
      <c r="C8638" s="341">
        <v>2019</v>
      </c>
      <c r="D8638" s="341">
        <v>7</v>
      </c>
      <c r="E8638" s="341">
        <v>3</v>
      </c>
      <c r="F8638" s="341" t="s">
        <v>411</v>
      </c>
      <c r="G8638" s="341">
        <v>2019</v>
      </c>
      <c r="H8638" s="341">
        <v>7</v>
      </c>
      <c r="I8638" s="341">
        <v>0</v>
      </c>
      <c r="J8638" s="341">
        <v>4.17</v>
      </c>
    </row>
    <row r="8639" spans="1:10" x14ac:dyDescent="0.25">
      <c r="A8639" s="341">
        <v>1059</v>
      </c>
      <c r="B8639" s="341">
        <v>1059026392</v>
      </c>
      <c r="C8639" s="341">
        <v>2020</v>
      </c>
      <c r="D8639" s="341">
        <v>1</v>
      </c>
      <c r="E8639" s="341">
        <v>4</v>
      </c>
      <c r="F8639" s="341" t="s">
        <v>408</v>
      </c>
      <c r="G8639" s="341">
        <v>2020</v>
      </c>
      <c r="H8639" s="341">
        <v>1</v>
      </c>
      <c r="I8639" s="341">
        <v>83</v>
      </c>
      <c r="J8639" s="341">
        <v>83</v>
      </c>
    </row>
    <row r="8640" spans="1:10" x14ac:dyDescent="0.25">
      <c r="A8640" s="341">
        <v>1059</v>
      </c>
      <c r="B8640" s="341">
        <v>1059026392</v>
      </c>
      <c r="C8640" s="341">
        <v>2020</v>
      </c>
      <c r="D8640" s="341">
        <v>1</v>
      </c>
      <c r="E8640" s="341">
        <v>4</v>
      </c>
      <c r="F8640" s="341" t="s">
        <v>411</v>
      </c>
      <c r="G8640" s="341">
        <v>2020</v>
      </c>
      <c r="H8640" s="341">
        <v>1</v>
      </c>
      <c r="I8640" s="341">
        <v>30</v>
      </c>
      <c r="J8640" s="341">
        <v>30</v>
      </c>
    </row>
    <row r="8641" spans="1:10" x14ac:dyDescent="0.25">
      <c r="A8641" s="341">
        <v>1059</v>
      </c>
      <c r="B8641" s="341">
        <v>1059026392</v>
      </c>
      <c r="C8641" s="341">
        <v>2020</v>
      </c>
      <c r="D8641" s="341">
        <v>7</v>
      </c>
      <c r="E8641" s="341">
        <v>5</v>
      </c>
      <c r="F8641" s="341" t="s">
        <v>408</v>
      </c>
      <c r="G8641" s="341">
        <v>2020</v>
      </c>
      <c r="H8641" s="341">
        <v>7</v>
      </c>
      <c r="I8641" s="341">
        <v>99</v>
      </c>
      <c r="J8641" s="341">
        <v>83.4</v>
      </c>
    </row>
    <row r="8642" spans="1:10" x14ac:dyDescent="0.25">
      <c r="A8642" s="341">
        <v>1059</v>
      </c>
      <c r="B8642" s="341">
        <v>1059026392</v>
      </c>
      <c r="C8642" s="341">
        <v>2020</v>
      </c>
      <c r="D8642" s="341">
        <v>7</v>
      </c>
      <c r="E8642" s="341">
        <v>5</v>
      </c>
      <c r="F8642" s="341" t="s">
        <v>414</v>
      </c>
      <c r="G8642" s="341">
        <v>2020</v>
      </c>
      <c r="H8642" s="341">
        <v>9</v>
      </c>
      <c r="I8642" s="341">
        <v>42</v>
      </c>
      <c r="J8642" s="341">
        <v>33.020000000000003</v>
      </c>
    </row>
    <row r="8643" spans="1:10" x14ac:dyDescent="0.25">
      <c r="A8643" s="341">
        <v>1059</v>
      </c>
      <c r="B8643" s="341">
        <v>1059026392</v>
      </c>
      <c r="C8643" s="341">
        <v>2020</v>
      </c>
      <c r="D8643" s="341">
        <v>7</v>
      </c>
      <c r="E8643" s="341">
        <v>5</v>
      </c>
      <c r="F8643" s="341" t="s">
        <v>410</v>
      </c>
      <c r="G8643" s="341">
        <v>2020</v>
      </c>
      <c r="H8643" s="341">
        <v>9</v>
      </c>
      <c r="I8643" s="341">
        <v>121</v>
      </c>
      <c r="J8643" s="341">
        <v>95.15</v>
      </c>
    </row>
    <row r="8644" spans="1:10" x14ac:dyDescent="0.25">
      <c r="A8644" s="341">
        <v>1059</v>
      </c>
      <c r="B8644" s="341">
        <v>1059026392</v>
      </c>
      <c r="C8644" s="341">
        <v>2020</v>
      </c>
      <c r="D8644" s="341">
        <v>7</v>
      </c>
      <c r="E8644" s="341">
        <v>5</v>
      </c>
      <c r="F8644" s="341" t="s">
        <v>411</v>
      </c>
      <c r="G8644" s="341">
        <v>2020</v>
      </c>
      <c r="H8644" s="341">
        <v>7</v>
      </c>
      <c r="I8644" s="341">
        <v>31</v>
      </c>
      <c r="J8644" s="341">
        <v>26.11</v>
      </c>
    </row>
    <row r="8645" spans="1:10" x14ac:dyDescent="0.25">
      <c r="A8645" s="341">
        <v>1059</v>
      </c>
      <c r="B8645" s="341">
        <v>1059026401</v>
      </c>
      <c r="C8645" s="341">
        <v>2019</v>
      </c>
      <c r="D8645" s="341">
        <v>7</v>
      </c>
      <c r="E8645" s="341">
        <v>3</v>
      </c>
      <c r="F8645" s="341" t="s">
        <v>408</v>
      </c>
      <c r="G8645" s="341">
        <v>2019</v>
      </c>
      <c r="H8645" s="341">
        <v>7</v>
      </c>
      <c r="I8645" s="341">
        <v>0</v>
      </c>
      <c r="J8645" s="341">
        <v>19.13</v>
      </c>
    </row>
    <row r="8646" spans="1:10" x14ac:dyDescent="0.25">
      <c r="A8646" s="341">
        <v>1059</v>
      </c>
      <c r="B8646" s="341">
        <v>1059026408</v>
      </c>
      <c r="C8646" s="341">
        <v>2020</v>
      </c>
      <c r="D8646" s="341">
        <v>1</v>
      </c>
      <c r="E8646" s="341">
        <v>4</v>
      </c>
      <c r="F8646" s="341" t="s">
        <v>410</v>
      </c>
      <c r="G8646" s="341">
        <v>2020</v>
      </c>
      <c r="H8646" s="341">
        <v>1</v>
      </c>
      <c r="I8646" s="341">
        <v>103</v>
      </c>
      <c r="J8646" s="341">
        <v>103</v>
      </c>
    </row>
    <row r="8647" spans="1:10" x14ac:dyDescent="0.25">
      <c r="A8647" s="341">
        <v>1059</v>
      </c>
      <c r="B8647" s="341">
        <v>1059026408</v>
      </c>
      <c r="C8647" s="341">
        <v>2020</v>
      </c>
      <c r="D8647" s="341">
        <v>7</v>
      </c>
      <c r="E8647" s="341">
        <v>5</v>
      </c>
      <c r="F8647" s="341" t="s">
        <v>410</v>
      </c>
      <c r="G8647" s="341">
        <v>2020</v>
      </c>
      <c r="H8647" s="341">
        <v>7</v>
      </c>
      <c r="I8647" s="341">
        <v>109</v>
      </c>
      <c r="J8647" s="341">
        <v>95.37</v>
      </c>
    </row>
    <row r="8648" spans="1:10" x14ac:dyDescent="0.25">
      <c r="A8648" s="341">
        <v>1059</v>
      </c>
      <c r="B8648" s="341">
        <v>1059026409</v>
      </c>
      <c r="C8648" s="341">
        <v>2020</v>
      </c>
      <c r="D8648" s="341">
        <v>1</v>
      </c>
      <c r="E8648" s="341">
        <v>4</v>
      </c>
      <c r="F8648" s="341" t="s">
        <v>410</v>
      </c>
      <c r="G8648" s="341">
        <v>2020</v>
      </c>
      <c r="H8648" s="341">
        <v>1</v>
      </c>
      <c r="I8648" s="341">
        <v>137</v>
      </c>
      <c r="J8648" s="341">
        <v>137</v>
      </c>
    </row>
    <row r="8649" spans="1:10" x14ac:dyDescent="0.25">
      <c r="A8649" s="341">
        <v>1059</v>
      </c>
      <c r="B8649" s="341">
        <v>1059026409</v>
      </c>
      <c r="C8649" s="341">
        <v>2020</v>
      </c>
      <c r="D8649" s="341">
        <v>7</v>
      </c>
      <c r="E8649" s="341">
        <v>5</v>
      </c>
      <c r="F8649" s="341" t="s">
        <v>410</v>
      </c>
      <c r="G8649" s="341">
        <v>2020</v>
      </c>
      <c r="H8649" s="341">
        <v>7</v>
      </c>
      <c r="I8649" s="341">
        <v>140</v>
      </c>
      <c r="J8649" s="341">
        <v>122.5</v>
      </c>
    </row>
    <row r="8650" spans="1:10" x14ac:dyDescent="0.25">
      <c r="A8650" s="341">
        <v>1059</v>
      </c>
      <c r="B8650" s="341">
        <v>1059026416</v>
      </c>
      <c r="C8650" s="341">
        <v>2020</v>
      </c>
      <c r="D8650" s="341">
        <v>1</v>
      </c>
      <c r="E8650" s="341">
        <v>4</v>
      </c>
      <c r="F8650" s="341" t="s">
        <v>408</v>
      </c>
      <c r="G8650" s="341">
        <v>2020</v>
      </c>
      <c r="H8650" s="341">
        <v>1</v>
      </c>
      <c r="I8650" s="341">
        <v>100</v>
      </c>
      <c r="J8650" s="341">
        <v>100</v>
      </c>
    </row>
    <row r="8651" spans="1:10" x14ac:dyDescent="0.25">
      <c r="A8651" s="341">
        <v>1059</v>
      </c>
      <c r="B8651" s="341">
        <v>1059026416</v>
      </c>
      <c r="C8651" s="341">
        <v>2020</v>
      </c>
      <c r="D8651" s="341">
        <v>1</v>
      </c>
      <c r="E8651" s="341">
        <v>4</v>
      </c>
      <c r="F8651" s="341" t="s">
        <v>410</v>
      </c>
      <c r="G8651" s="341">
        <v>2020</v>
      </c>
      <c r="H8651" s="341">
        <v>6</v>
      </c>
      <c r="I8651" s="341">
        <v>-19</v>
      </c>
      <c r="J8651" s="341">
        <v>-19</v>
      </c>
    </row>
    <row r="8652" spans="1:10" x14ac:dyDescent="0.25">
      <c r="A8652" s="341">
        <v>1059</v>
      </c>
      <c r="B8652" s="341">
        <v>1059026425</v>
      </c>
      <c r="C8652" s="341">
        <v>2020</v>
      </c>
      <c r="D8652" s="341">
        <v>7</v>
      </c>
      <c r="E8652" s="341">
        <v>5</v>
      </c>
      <c r="F8652" s="341" t="s">
        <v>410</v>
      </c>
      <c r="G8652" s="341">
        <v>2020</v>
      </c>
      <c r="H8652" s="341">
        <v>7</v>
      </c>
      <c r="I8652" s="341">
        <v>178</v>
      </c>
      <c r="J8652" s="341">
        <v>151.88</v>
      </c>
    </row>
    <row r="8653" spans="1:10" x14ac:dyDescent="0.25">
      <c r="A8653" s="341">
        <v>1059</v>
      </c>
      <c r="B8653" s="341">
        <v>1059026427</v>
      </c>
      <c r="C8653" s="341">
        <v>2019</v>
      </c>
      <c r="D8653" s="341">
        <v>7</v>
      </c>
      <c r="E8653" s="341">
        <v>3</v>
      </c>
      <c r="F8653" s="341" t="s">
        <v>410</v>
      </c>
      <c r="G8653" s="341">
        <v>2019</v>
      </c>
      <c r="H8653" s="341">
        <v>11</v>
      </c>
      <c r="I8653" s="341">
        <v>0</v>
      </c>
      <c r="J8653" s="341">
        <v>-19.170000000000002</v>
      </c>
    </row>
    <row r="8654" spans="1:10" x14ac:dyDescent="0.25">
      <c r="A8654" s="341">
        <v>1059</v>
      </c>
      <c r="B8654" s="341">
        <v>1059026437</v>
      </c>
      <c r="C8654" s="341">
        <v>2019</v>
      </c>
      <c r="D8654" s="341">
        <v>8</v>
      </c>
      <c r="E8654" s="341">
        <v>3</v>
      </c>
      <c r="F8654" s="341" t="s">
        <v>408</v>
      </c>
      <c r="G8654" s="341">
        <v>2019</v>
      </c>
      <c r="H8654" s="341">
        <v>8</v>
      </c>
      <c r="I8654" s="341">
        <v>0</v>
      </c>
      <c r="J8654" s="341">
        <v>26.5</v>
      </c>
    </row>
    <row r="8655" spans="1:10" x14ac:dyDescent="0.25">
      <c r="A8655" s="341">
        <v>1059</v>
      </c>
      <c r="B8655" s="341">
        <v>1059026437</v>
      </c>
      <c r="C8655" s="341">
        <v>2019</v>
      </c>
      <c r="D8655" s="341">
        <v>8</v>
      </c>
      <c r="E8655" s="341">
        <v>3</v>
      </c>
      <c r="F8655" s="341" t="s">
        <v>411</v>
      </c>
      <c r="G8655" s="341">
        <v>2019</v>
      </c>
      <c r="H8655" s="341">
        <v>8</v>
      </c>
      <c r="I8655" s="341">
        <v>0</v>
      </c>
      <c r="J8655" s="341">
        <v>9.1199999999999992</v>
      </c>
    </row>
    <row r="8656" spans="1:10" x14ac:dyDescent="0.25">
      <c r="A8656" s="341">
        <v>1059</v>
      </c>
      <c r="B8656" s="341">
        <v>1059026437</v>
      </c>
      <c r="C8656" s="341">
        <v>2019</v>
      </c>
      <c r="D8656" s="341">
        <v>8</v>
      </c>
      <c r="E8656" s="341">
        <v>3</v>
      </c>
      <c r="F8656" s="341" t="s">
        <v>412</v>
      </c>
      <c r="G8656" s="341">
        <v>2019</v>
      </c>
      <c r="H8656" s="341">
        <v>8</v>
      </c>
      <c r="I8656" s="341">
        <v>0</v>
      </c>
      <c r="J8656" s="341">
        <v>3.18</v>
      </c>
    </row>
    <row r="8657" spans="1:10" x14ac:dyDescent="0.25">
      <c r="A8657" s="341">
        <v>1059</v>
      </c>
      <c r="B8657" s="341">
        <v>1059026437</v>
      </c>
      <c r="C8657" s="341">
        <v>2020</v>
      </c>
      <c r="D8657" s="341">
        <v>2</v>
      </c>
      <c r="E8657" s="341">
        <v>4</v>
      </c>
      <c r="F8657" s="341" t="s">
        <v>413</v>
      </c>
      <c r="G8657" s="341">
        <v>2020</v>
      </c>
      <c r="H8657" s="341">
        <v>3</v>
      </c>
      <c r="I8657" s="341">
        <v>-4</v>
      </c>
      <c r="J8657" s="341">
        <v>-4</v>
      </c>
    </row>
    <row r="8658" spans="1:10" x14ac:dyDescent="0.25">
      <c r="A8658" s="341">
        <v>1059</v>
      </c>
      <c r="B8658" s="341">
        <v>1059026437</v>
      </c>
      <c r="C8658" s="341">
        <v>2020</v>
      </c>
      <c r="D8658" s="341">
        <v>2</v>
      </c>
      <c r="E8658" s="341">
        <v>4</v>
      </c>
      <c r="F8658" s="341" t="s">
        <v>412</v>
      </c>
      <c r="G8658" s="341">
        <v>2020</v>
      </c>
      <c r="H8658" s="341">
        <v>2</v>
      </c>
      <c r="I8658" s="341">
        <v>6</v>
      </c>
      <c r="J8658" s="341">
        <v>6</v>
      </c>
    </row>
    <row r="8659" spans="1:10" x14ac:dyDescent="0.25">
      <c r="A8659" s="341">
        <v>1059</v>
      </c>
      <c r="B8659" s="341">
        <v>1059026441</v>
      </c>
      <c r="C8659" s="341">
        <v>2020</v>
      </c>
      <c r="D8659" s="341">
        <v>2</v>
      </c>
      <c r="E8659" s="341">
        <v>4</v>
      </c>
      <c r="F8659" s="341" t="s">
        <v>408</v>
      </c>
      <c r="G8659" s="341">
        <v>2020</v>
      </c>
      <c r="H8659" s="341">
        <v>3</v>
      </c>
      <c r="I8659" s="341">
        <v>-2</v>
      </c>
      <c r="J8659" s="341">
        <v>-2</v>
      </c>
    </row>
    <row r="8660" spans="1:10" x14ac:dyDescent="0.25">
      <c r="A8660" s="341">
        <v>1059</v>
      </c>
      <c r="B8660" s="341">
        <v>1059026441</v>
      </c>
      <c r="C8660" s="341">
        <v>2020</v>
      </c>
      <c r="D8660" s="341">
        <v>2</v>
      </c>
      <c r="E8660" s="341">
        <v>4</v>
      </c>
      <c r="F8660" s="341" t="s">
        <v>410</v>
      </c>
      <c r="G8660" s="341">
        <v>2020</v>
      </c>
      <c r="H8660" s="341">
        <v>2</v>
      </c>
      <c r="I8660" s="341">
        <v>101</v>
      </c>
      <c r="J8660" s="341">
        <v>101</v>
      </c>
    </row>
    <row r="8661" spans="1:10" x14ac:dyDescent="0.25">
      <c r="A8661" s="341">
        <v>1059</v>
      </c>
      <c r="B8661" s="341">
        <v>1059024444</v>
      </c>
      <c r="C8661" s="341">
        <v>2019</v>
      </c>
      <c r="D8661" s="341">
        <v>12</v>
      </c>
      <c r="E8661" s="341">
        <v>4</v>
      </c>
      <c r="F8661" s="341" t="s">
        <v>408</v>
      </c>
      <c r="G8661" s="341">
        <v>2019</v>
      </c>
      <c r="H8661" s="341">
        <v>12</v>
      </c>
      <c r="I8661" s="341">
        <v>0</v>
      </c>
      <c r="J8661" s="341">
        <v>52.33</v>
      </c>
    </row>
    <row r="8662" spans="1:10" x14ac:dyDescent="0.25">
      <c r="A8662" s="341">
        <v>1059</v>
      </c>
      <c r="B8662" s="341">
        <v>1059024464</v>
      </c>
      <c r="C8662" s="341">
        <v>2019</v>
      </c>
      <c r="D8662" s="341">
        <v>12</v>
      </c>
      <c r="E8662" s="341">
        <v>4</v>
      </c>
      <c r="F8662" s="341" t="s">
        <v>410</v>
      </c>
      <c r="G8662" s="341">
        <v>2019</v>
      </c>
      <c r="H8662" s="341">
        <v>12</v>
      </c>
      <c r="I8662" s="341">
        <v>0</v>
      </c>
      <c r="J8662" s="341">
        <v>114.62</v>
      </c>
    </row>
    <row r="8663" spans="1:10" x14ac:dyDescent="0.25">
      <c r="A8663" s="341">
        <v>1059</v>
      </c>
      <c r="B8663" s="341">
        <v>1059024476</v>
      </c>
      <c r="C8663" s="341">
        <v>2020</v>
      </c>
      <c r="D8663" s="341">
        <v>6</v>
      </c>
      <c r="E8663" s="341">
        <v>5</v>
      </c>
      <c r="F8663" s="341" t="s">
        <v>408</v>
      </c>
      <c r="G8663" s="341">
        <v>2020</v>
      </c>
      <c r="H8663" s="341">
        <v>6</v>
      </c>
      <c r="I8663" s="341">
        <v>155</v>
      </c>
      <c r="J8663" s="341">
        <v>155</v>
      </c>
    </row>
    <row r="8664" spans="1:10" x14ac:dyDescent="0.25">
      <c r="A8664" s="341">
        <v>1059</v>
      </c>
      <c r="B8664" s="341">
        <v>1059024476</v>
      </c>
      <c r="C8664" s="341">
        <v>2020</v>
      </c>
      <c r="D8664" s="341">
        <v>6</v>
      </c>
      <c r="E8664" s="341">
        <v>5</v>
      </c>
      <c r="F8664" s="341" t="s">
        <v>411</v>
      </c>
      <c r="G8664" s="341">
        <v>2020</v>
      </c>
      <c r="H8664" s="341">
        <v>6</v>
      </c>
      <c r="I8664" s="341">
        <v>37</v>
      </c>
      <c r="J8664" s="341">
        <v>37</v>
      </c>
    </row>
    <row r="8665" spans="1:10" x14ac:dyDescent="0.25">
      <c r="A8665" s="341">
        <v>1059</v>
      </c>
      <c r="B8665" s="341">
        <v>1059024476</v>
      </c>
      <c r="C8665" s="341">
        <v>2020</v>
      </c>
      <c r="D8665" s="341">
        <v>12</v>
      </c>
      <c r="E8665" s="341">
        <v>6</v>
      </c>
      <c r="F8665" s="341" t="s">
        <v>408</v>
      </c>
      <c r="G8665" s="341">
        <v>2020</v>
      </c>
      <c r="H8665" s="341">
        <v>12</v>
      </c>
      <c r="I8665" s="341">
        <v>150</v>
      </c>
      <c r="J8665" s="341">
        <v>25.55</v>
      </c>
    </row>
    <row r="8666" spans="1:10" x14ac:dyDescent="0.25">
      <c r="A8666" s="341">
        <v>1059</v>
      </c>
      <c r="B8666" s="341">
        <v>1059024476</v>
      </c>
      <c r="C8666" s="341">
        <v>2020</v>
      </c>
      <c r="D8666" s="341">
        <v>12</v>
      </c>
      <c r="E8666" s="341">
        <v>6</v>
      </c>
      <c r="F8666" s="341" t="s">
        <v>411</v>
      </c>
      <c r="G8666" s="341">
        <v>2020</v>
      </c>
      <c r="H8666" s="341">
        <v>12</v>
      </c>
      <c r="I8666" s="341">
        <v>36</v>
      </c>
      <c r="J8666" s="341">
        <v>6.13</v>
      </c>
    </row>
    <row r="8667" spans="1:10" x14ac:dyDescent="0.25">
      <c r="A8667" s="341">
        <v>1059</v>
      </c>
      <c r="B8667" s="341">
        <v>1059024479</v>
      </c>
      <c r="C8667" s="341">
        <v>2020</v>
      </c>
      <c r="D8667" s="341">
        <v>6</v>
      </c>
      <c r="E8667" s="341">
        <v>5</v>
      </c>
      <c r="F8667" s="341" t="s">
        <v>408</v>
      </c>
      <c r="G8667" s="341">
        <v>2020</v>
      </c>
      <c r="H8667" s="341">
        <v>7</v>
      </c>
      <c r="I8667" s="341">
        <v>-77</v>
      </c>
      <c r="J8667" s="341">
        <v>-77</v>
      </c>
    </row>
    <row r="8668" spans="1:10" x14ac:dyDescent="0.25">
      <c r="A8668" s="341">
        <v>1059</v>
      </c>
      <c r="B8668" s="341">
        <v>1059024479</v>
      </c>
      <c r="C8668" s="341">
        <v>2020</v>
      </c>
      <c r="D8668" s="341">
        <v>6</v>
      </c>
      <c r="E8668" s="341">
        <v>5</v>
      </c>
      <c r="F8668" s="341" t="s">
        <v>410</v>
      </c>
      <c r="G8668" s="341">
        <v>2020</v>
      </c>
      <c r="H8668" s="341">
        <v>6</v>
      </c>
      <c r="I8668" s="341">
        <v>136</v>
      </c>
      <c r="J8668" s="341">
        <v>136</v>
      </c>
    </row>
    <row r="8669" spans="1:10" x14ac:dyDescent="0.25">
      <c r="A8669" s="341">
        <v>1059</v>
      </c>
      <c r="B8669" s="341">
        <v>1059024479</v>
      </c>
      <c r="C8669" s="341">
        <v>2020</v>
      </c>
      <c r="D8669" s="341">
        <v>6</v>
      </c>
      <c r="E8669" s="341">
        <v>5</v>
      </c>
      <c r="F8669" s="341" t="s">
        <v>412</v>
      </c>
      <c r="G8669" s="341">
        <v>2020</v>
      </c>
      <c r="H8669" s="341">
        <v>6</v>
      </c>
      <c r="I8669" s="341">
        <v>11</v>
      </c>
      <c r="J8669" s="341">
        <v>11</v>
      </c>
    </row>
    <row r="8670" spans="1:10" x14ac:dyDescent="0.25">
      <c r="A8670" s="341">
        <v>1059</v>
      </c>
      <c r="B8670" s="341">
        <v>1059024500</v>
      </c>
      <c r="C8670" s="341">
        <v>2020</v>
      </c>
      <c r="D8670" s="341">
        <v>3</v>
      </c>
      <c r="E8670" s="341">
        <v>8</v>
      </c>
      <c r="F8670" s="341" t="s">
        <v>410</v>
      </c>
      <c r="G8670" s="341">
        <v>2020</v>
      </c>
      <c r="H8670" s="341">
        <v>3</v>
      </c>
      <c r="I8670" s="341">
        <v>48</v>
      </c>
      <c r="J8670" s="341">
        <v>48</v>
      </c>
    </row>
    <row r="8671" spans="1:10" x14ac:dyDescent="0.25">
      <c r="A8671" s="341">
        <v>1059</v>
      </c>
      <c r="B8671" s="341">
        <v>1059024500</v>
      </c>
      <c r="C8671" s="341">
        <v>2020</v>
      </c>
      <c r="D8671" s="341">
        <v>9</v>
      </c>
      <c r="E8671" s="341">
        <v>10</v>
      </c>
      <c r="F8671" s="341" t="s">
        <v>408</v>
      </c>
      <c r="G8671" s="341">
        <v>2020</v>
      </c>
      <c r="H8671" s="341">
        <v>9</v>
      </c>
      <c r="I8671" s="341">
        <v>46</v>
      </c>
      <c r="J8671" s="341">
        <v>46</v>
      </c>
    </row>
    <row r="8672" spans="1:10" x14ac:dyDescent="0.25">
      <c r="A8672" s="341">
        <v>1059</v>
      </c>
      <c r="B8672" s="341">
        <v>1059024503</v>
      </c>
      <c r="C8672" s="341">
        <v>2020</v>
      </c>
      <c r="D8672" s="341">
        <v>6</v>
      </c>
      <c r="E8672" s="341">
        <v>5</v>
      </c>
      <c r="F8672" s="341" t="s">
        <v>408</v>
      </c>
      <c r="G8672" s="341">
        <v>2020</v>
      </c>
      <c r="H8672" s="341">
        <v>6</v>
      </c>
      <c r="I8672" s="341">
        <v>109</v>
      </c>
      <c r="J8672" s="341">
        <v>109</v>
      </c>
    </row>
    <row r="8673" spans="1:10" x14ac:dyDescent="0.25">
      <c r="A8673" s="341">
        <v>1059</v>
      </c>
      <c r="B8673" s="341">
        <v>1059024503</v>
      </c>
      <c r="C8673" s="341">
        <v>2020</v>
      </c>
      <c r="D8673" s="341">
        <v>12</v>
      </c>
      <c r="E8673" s="341">
        <v>6</v>
      </c>
      <c r="F8673" s="341" t="s">
        <v>408</v>
      </c>
      <c r="G8673" s="341">
        <v>2020</v>
      </c>
      <c r="H8673" s="341">
        <v>12</v>
      </c>
      <c r="I8673" s="341">
        <v>105</v>
      </c>
      <c r="J8673" s="341">
        <v>12.12</v>
      </c>
    </row>
    <row r="8674" spans="1:10" x14ac:dyDescent="0.25">
      <c r="A8674" s="341">
        <v>1059</v>
      </c>
      <c r="B8674" s="341">
        <v>1059024520</v>
      </c>
      <c r="C8674" s="341">
        <v>2020</v>
      </c>
      <c r="D8674" s="341">
        <v>6</v>
      </c>
      <c r="E8674" s="341">
        <v>5</v>
      </c>
      <c r="F8674" s="341" t="s">
        <v>410</v>
      </c>
      <c r="G8674" s="341">
        <v>2020</v>
      </c>
      <c r="H8674" s="341">
        <v>6</v>
      </c>
      <c r="I8674" s="341">
        <v>222</v>
      </c>
      <c r="J8674" s="341">
        <v>222</v>
      </c>
    </row>
    <row r="8675" spans="1:10" x14ac:dyDescent="0.25">
      <c r="A8675" s="341">
        <v>1059</v>
      </c>
      <c r="B8675" s="341">
        <v>1059024520</v>
      </c>
      <c r="C8675" s="341">
        <v>2020</v>
      </c>
      <c r="D8675" s="341">
        <v>6</v>
      </c>
      <c r="E8675" s="341">
        <v>5</v>
      </c>
      <c r="F8675" s="341" t="s">
        <v>412</v>
      </c>
      <c r="G8675" s="341">
        <v>2020</v>
      </c>
      <c r="H8675" s="341">
        <v>6</v>
      </c>
      <c r="I8675" s="341">
        <v>16</v>
      </c>
      <c r="J8675" s="341">
        <v>16</v>
      </c>
    </row>
    <row r="8676" spans="1:10" x14ac:dyDescent="0.25">
      <c r="A8676" s="341">
        <v>1059</v>
      </c>
      <c r="B8676" s="341">
        <v>1059024520</v>
      </c>
      <c r="C8676" s="341">
        <v>2020</v>
      </c>
      <c r="D8676" s="341">
        <v>12</v>
      </c>
      <c r="E8676" s="341">
        <v>6</v>
      </c>
      <c r="F8676" s="341" t="s">
        <v>410</v>
      </c>
      <c r="G8676" s="341">
        <v>2020</v>
      </c>
      <c r="H8676" s="341">
        <v>12</v>
      </c>
      <c r="I8676" s="341">
        <v>214</v>
      </c>
      <c r="J8676" s="341">
        <v>32.93</v>
      </c>
    </row>
    <row r="8677" spans="1:10" x14ac:dyDescent="0.25">
      <c r="A8677" s="341">
        <v>1059</v>
      </c>
      <c r="B8677" s="341">
        <v>1059024520</v>
      </c>
      <c r="C8677" s="341">
        <v>2020</v>
      </c>
      <c r="D8677" s="341">
        <v>12</v>
      </c>
      <c r="E8677" s="341">
        <v>6</v>
      </c>
      <c r="F8677" s="341" t="s">
        <v>412</v>
      </c>
      <c r="G8677" s="341">
        <v>2020</v>
      </c>
      <c r="H8677" s="341">
        <v>12</v>
      </c>
      <c r="I8677" s="341">
        <v>14</v>
      </c>
      <c r="J8677" s="341">
        <v>2.14</v>
      </c>
    </row>
    <row r="8678" spans="1:10" x14ac:dyDescent="0.25">
      <c r="A8678" s="341">
        <v>1059</v>
      </c>
      <c r="B8678" s="341">
        <v>1059024524</v>
      </c>
      <c r="C8678" s="341">
        <v>2019</v>
      </c>
      <c r="D8678" s="341">
        <v>12</v>
      </c>
      <c r="E8678" s="341">
        <v>4</v>
      </c>
      <c r="F8678" s="341" t="s">
        <v>408</v>
      </c>
      <c r="G8678" s="341">
        <v>2019</v>
      </c>
      <c r="H8678" s="341">
        <v>12</v>
      </c>
      <c r="I8678" s="341">
        <v>0</v>
      </c>
      <c r="J8678" s="341">
        <v>181.02</v>
      </c>
    </row>
    <row r="8679" spans="1:10" x14ac:dyDescent="0.25">
      <c r="A8679" s="341">
        <v>1059</v>
      </c>
      <c r="B8679" s="341">
        <v>1059024524</v>
      </c>
      <c r="C8679" s="341">
        <v>2020</v>
      </c>
      <c r="D8679" s="341">
        <v>6</v>
      </c>
      <c r="E8679" s="341">
        <v>5</v>
      </c>
      <c r="F8679" s="341" t="s">
        <v>408</v>
      </c>
      <c r="G8679" s="341">
        <v>2020</v>
      </c>
      <c r="H8679" s="341">
        <v>12</v>
      </c>
      <c r="I8679" s="341">
        <v>9</v>
      </c>
      <c r="J8679" s="341">
        <v>9</v>
      </c>
    </row>
    <row r="8680" spans="1:10" x14ac:dyDescent="0.25">
      <c r="A8680" s="341">
        <v>1059</v>
      </c>
      <c r="B8680" s="341">
        <v>1059024527</v>
      </c>
      <c r="C8680" s="341">
        <v>2019</v>
      </c>
      <c r="D8680" s="341">
        <v>12</v>
      </c>
      <c r="E8680" s="341">
        <v>4</v>
      </c>
      <c r="F8680" s="341" t="s">
        <v>414</v>
      </c>
      <c r="G8680" s="341">
        <v>2019</v>
      </c>
      <c r="H8680" s="341">
        <v>12</v>
      </c>
      <c r="I8680" s="341">
        <v>0</v>
      </c>
      <c r="J8680" s="341">
        <v>33.43</v>
      </c>
    </row>
    <row r="8681" spans="1:10" x14ac:dyDescent="0.25">
      <c r="A8681" s="341">
        <v>1059</v>
      </c>
      <c r="B8681" s="341">
        <v>1059024527</v>
      </c>
      <c r="C8681" s="341">
        <v>2020</v>
      </c>
      <c r="D8681" s="341">
        <v>6</v>
      </c>
      <c r="E8681" s="341">
        <v>5</v>
      </c>
      <c r="F8681" s="341" t="s">
        <v>414</v>
      </c>
      <c r="G8681" s="341">
        <v>2020</v>
      </c>
      <c r="H8681" s="341">
        <v>9</v>
      </c>
      <c r="I8681" s="341">
        <v>-1</v>
      </c>
      <c r="J8681" s="341">
        <v>-1</v>
      </c>
    </row>
    <row r="8682" spans="1:10" x14ac:dyDescent="0.25">
      <c r="A8682" s="341">
        <v>1059</v>
      </c>
      <c r="B8682" s="341">
        <v>1059024527</v>
      </c>
      <c r="C8682" s="341">
        <v>2020</v>
      </c>
      <c r="D8682" s="341">
        <v>6</v>
      </c>
      <c r="E8682" s="341">
        <v>5</v>
      </c>
      <c r="F8682" s="341" t="s">
        <v>410</v>
      </c>
      <c r="G8682" s="341">
        <v>2020</v>
      </c>
      <c r="H8682" s="341">
        <v>6</v>
      </c>
      <c r="I8682" s="341">
        <v>117</v>
      </c>
      <c r="J8682" s="341">
        <v>117</v>
      </c>
    </row>
    <row r="8683" spans="1:10" x14ac:dyDescent="0.25">
      <c r="A8683" s="341">
        <v>1059</v>
      </c>
      <c r="B8683" s="341">
        <v>1059024527</v>
      </c>
      <c r="C8683" s="341">
        <v>2020</v>
      </c>
      <c r="D8683" s="341">
        <v>6</v>
      </c>
      <c r="E8683" s="341">
        <v>5</v>
      </c>
      <c r="F8683" s="341" t="s">
        <v>410</v>
      </c>
      <c r="G8683" s="341">
        <v>2020</v>
      </c>
      <c r="H8683" s="341">
        <v>9</v>
      </c>
      <c r="I8683" s="341">
        <v>-2</v>
      </c>
      <c r="J8683" s="341">
        <v>-2</v>
      </c>
    </row>
    <row r="8684" spans="1:10" x14ac:dyDescent="0.25">
      <c r="A8684" s="341">
        <v>1059</v>
      </c>
      <c r="B8684" s="341">
        <v>1059024527</v>
      </c>
      <c r="C8684" s="341">
        <v>2020</v>
      </c>
      <c r="D8684" s="341">
        <v>12</v>
      </c>
      <c r="E8684" s="341">
        <v>6</v>
      </c>
      <c r="F8684" s="341" t="s">
        <v>410</v>
      </c>
      <c r="G8684" s="341">
        <v>2020</v>
      </c>
      <c r="H8684" s="341">
        <v>12</v>
      </c>
      <c r="I8684" s="341">
        <v>106</v>
      </c>
      <c r="J8684" s="341">
        <v>17.48</v>
      </c>
    </row>
    <row r="8685" spans="1:10" x14ac:dyDescent="0.25">
      <c r="A8685" s="341">
        <v>1059</v>
      </c>
      <c r="B8685" s="341">
        <v>1059024537</v>
      </c>
      <c r="C8685" s="341">
        <v>2020</v>
      </c>
      <c r="D8685" s="341">
        <v>6</v>
      </c>
      <c r="E8685" s="341">
        <v>5</v>
      </c>
      <c r="F8685" s="341" t="s">
        <v>410</v>
      </c>
      <c r="G8685" s="341">
        <v>2020</v>
      </c>
      <c r="H8685" s="341">
        <v>6</v>
      </c>
      <c r="I8685" s="341">
        <v>0</v>
      </c>
      <c r="J8685" s="341">
        <v>0</v>
      </c>
    </row>
    <row r="8686" spans="1:10" x14ac:dyDescent="0.25">
      <c r="A8686" s="341">
        <v>1059</v>
      </c>
      <c r="B8686" s="341">
        <v>1059024576</v>
      </c>
      <c r="C8686" s="341">
        <v>2019</v>
      </c>
      <c r="D8686" s="341">
        <v>12</v>
      </c>
      <c r="E8686" s="341">
        <v>4</v>
      </c>
      <c r="F8686" s="341" t="s">
        <v>410</v>
      </c>
      <c r="G8686" s="341">
        <v>2019</v>
      </c>
      <c r="H8686" s="341">
        <v>12</v>
      </c>
      <c r="I8686" s="341">
        <v>0</v>
      </c>
      <c r="J8686" s="341">
        <v>109.4</v>
      </c>
    </row>
    <row r="8687" spans="1:10" x14ac:dyDescent="0.25">
      <c r="A8687" s="341">
        <v>1059</v>
      </c>
      <c r="B8687" s="341">
        <v>1059024576</v>
      </c>
      <c r="C8687" s="341">
        <v>2020</v>
      </c>
      <c r="D8687" s="341">
        <v>12</v>
      </c>
      <c r="E8687" s="341">
        <v>6</v>
      </c>
      <c r="F8687" s="341" t="s">
        <v>408</v>
      </c>
      <c r="G8687" s="341">
        <v>2020</v>
      </c>
      <c r="H8687" s="341">
        <v>12</v>
      </c>
      <c r="I8687" s="341">
        <v>117</v>
      </c>
      <c r="J8687" s="341">
        <v>18.64</v>
      </c>
    </row>
    <row r="8688" spans="1:10" x14ac:dyDescent="0.25">
      <c r="A8688" s="341">
        <v>1059</v>
      </c>
      <c r="B8688" s="341">
        <v>1059024615</v>
      </c>
      <c r="C8688" s="341">
        <v>2019</v>
      </c>
      <c r="D8688" s="341">
        <v>12</v>
      </c>
      <c r="E8688" s="341">
        <v>4</v>
      </c>
      <c r="F8688" s="341" t="s">
        <v>410</v>
      </c>
      <c r="G8688" s="341">
        <v>2020</v>
      </c>
      <c r="H8688" s="341">
        <v>2</v>
      </c>
      <c r="I8688" s="341">
        <v>-169</v>
      </c>
      <c r="J8688" s="341">
        <v>-169</v>
      </c>
    </row>
    <row r="8689" spans="1:10" x14ac:dyDescent="0.25">
      <c r="A8689" s="341">
        <v>1059</v>
      </c>
      <c r="B8689" s="341">
        <v>1059024615</v>
      </c>
      <c r="C8689" s="341">
        <v>2019</v>
      </c>
      <c r="D8689" s="341">
        <v>12</v>
      </c>
      <c r="E8689" s="341">
        <v>4</v>
      </c>
      <c r="F8689" s="341" t="s">
        <v>412</v>
      </c>
      <c r="G8689" s="341">
        <v>2020</v>
      </c>
      <c r="H8689" s="341">
        <v>2</v>
      </c>
      <c r="I8689" s="341">
        <v>-9</v>
      </c>
      <c r="J8689" s="341">
        <v>-9</v>
      </c>
    </row>
    <row r="8690" spans="1:10" x14ac:dyDescent="0.25">
      <c r="A8690" s="341">
        <v>1059</v>
      </c>
      <c r="B8690" s="341">
        <v>1059024618</v>
      </c>
      <c r="C8690" s="341">
        <v>2019</v>
      </c>
      <c r="D8690" s="341">
        <v>6</v>
      </c>
      <c r="E8690" s="341">
        <v>3</v>
      </c>
      <c r="F8690" s="341" t="s">
        <v>410</v>
      </c>
      <c r="G8690" s="341">
        <v>2020</v>
      </c>
      <c r="H8690" s="341">
        <v>1</v>
      </c>
      <c r="I8690" s="341">
        <v>0</v>
      </c>
      <c r="J8690" s="341">
        <v>0</v>
      </c>
    </row>
    <row r="8691" spans="1:10" x14ac:dyDescent="0.25">
      <c r="A8691" s="341">
        <v>1059</v>
      </c>
      <c r="B8691" s="341">
        <v>1059024618</v>
      </c>
      <c r="C8691" s="341">
        <v>2019</v>
      </c>
      <c r="D8691" s="341">
        <v>6</v>
      </c>
      <c r="E8691" s="341">
        <v>3</v>
      </c>
      <c r="F8691" s="341" t="s">
        <v>412</v>
      </c>
      <c r="G8691" s="341">
        <v>2020</v>
      </c>
      <c r="H8691" s="341">
        <v>1</v>
      </c>
      <c r="I8691" s="341">
        <v>0</v>
      </c>
      <c r="J8691" s="341">
        <v>0</v>
      </c>
    </row>
    <row r="8692" spans="1:10" x14ac:dyDescent="0.25">
      <c r="A8692" s="341">
        <v>1059</v>
      </c>
      <c r="B8692" s="341">
        <v>1059024635</v>
      </c>
      <c r="C8692" s="341">
        <v>2019</v>
      </c>
      <c r="D8692" s="341">
        <v>12</v>
      </c>
      <c r="E8692" s="341">
        <v>4</v>
      </c>
      <c r="F8692" s="341" t="s">
        <v>408</v>
      </c>
      <c r="G8692" s="341">
        <v>2019</v>
      </c>
      <c r="H8692" s="341">
        <v>12</v>
      </c>
      <c r="I8692" s="341">
        <v>0</v>
      </c>
      <c r="J8692" s="341">
        <v>73.09</v>
      </c>
    </row>
    <row r="8693" spans="1:10" x14ac:dyDescent="0.25">
      <c r="A8693" s="341">
        <v>1059</v>
      </c>
      <c r="B8693" s="341">
        <v>1059024635</v>
      </c>
      <c r="C8693" s="341">
        <v>2019</v>
      </c>
      <c r="D8693" s="341">
        <v>12</v>
      </c>
      <c r="E8693" s="341">
        <v>4</v>
      </c>
      <c r="F8693" s="341" t="s">
        <v>411</v>
      </c>
      <c r="G8693" s="341">
        <v>2019</v>
      </c>
      <c r="H8693" s="341">
        <v>12</v>
      </c>
      <c r="I8693" s="341">
        <v>0</v>
      </c>
      <c r="J8693" s="341">
        <v>21.16</v>
      </c>
    </row>
    <row r="8694" spans="1:10" x14ac:dyDescent="0.25">
      <c r="A8694" s="341">
        <v>1059</v>
      </c>
      <c r="B8694" s="341">
        <v>1059024635</v>
      </c>
      <c r="C8694" s="341">
        <v>2019</v>
      </c>
      <c r="D8694" s="341">
        <v>12</v>
      </c>
      <c r="E8694" s="341">
        <v>4</v>
      </c>
      <c r="F8694" s="341" t="s">
        <v>411</v>
      </c>
      <c r="G8694" s="341">
        <v>2020</v>
      </c>
      <c r="H8694" s="341">
        <v>5</v>
      </c>
      <c r="I8694" s="341">
        <v>-4</v>
      </c>
      <c r="J8694" s="341">
        <v>-4</v>
      </c>
    </row>
    <row r="8695" spans="1:10" x14ac:dyDescent="0.25">
      <c r="A8695" s="341">
        <v>1059</v>
      </c>
      <c r="B8695" s="341">
        <v>1059024649</v>
      </c>
      <c r="C8695" s="341">
        <v>2019</v>
      </c>
      <c r="D8695" s="341">
        <v>6</v>
      </c>
      <c r="E8695" s="341">
        <v>3</v>
      </c>
      <c r="F8695" s="341" t="s">
        <v>410</v>
      </c>
      <c r="G8695" s="341">
        <v>2020</v>
      </c>
      <c r="H8695" s="341">
        <v>1</v>
      </c>
      <c r="I8695" s="341">
        <v>0</v>
      </c>
      <c r="J8695" s="341">
        <v>0</v>
      </c>
    </row>
    <row r="8696" spans="1:10" x14ac:dyDescent="0.25">
      <c r="A8696" s="341">
        <v>1059</v>
      </c>
      <c r="B8696" s="341">
        <v>1059024652</v>
      </c>
      <c r="C8696" s="341">
        <v>2019</v>
      </c>
      <c r="D8696" s="341">
        <v>12</v>
      </c>
      <c r="E8696" s="341">
        <v>4</v>
      </c>
      <c r="F8696" s="341" t="s">
        <v>410</v>
      </c>
      <c r="G8696" s="341">
        <v>2019</v>
      </c>
      <c r="H8696" s="341">
        <v>12</v>
      </c>
      <c r="I8696" s="341">
        <v>0</v>
      </c>
      <c r="J8696" s="341">
        <v>115.94</v>
      </c>
    </row>
    <row r="8697" spans="1:10" x14ac:dyDescent="0.25">
      <c r="A8697" s="341">
        <v>1059</v>
      </c>
      <c r="B8697" s="341">
        <v>1059024652</v>
      </c>
      <c r="C8697" s="341">
        <v>2020</v>
      </c>
      <c r="D8697" s="341">
        <v>6</v>
      </c>
      <c r="E8697" s="341">
        <v>5</v>
      </c>
      <c r="F8697" s="341" t="s">
        <v>408</v>
      </c>
      <c r="G8697" s="341">
        <v>2020</v>
      </c>
      <c r="H8697" s="341">
        <v>7</v>
      </c>
      <c r="I8697" s="341">
        <v>-117</v>
      </c>
      <c r="J8697" s="341">
        <v>-117</v>
      </c>
    </row>
    <row r="8698" spans="1:10" x14ac:dyDescent="0.25">
      <c r="A8698" s="341">
        <v>1059</v>
      </c>
      <c r="B8698" s="341">
        <v>1059024656</v>
      </c>
      <c r="C8698" s="341">
        <v>2020</v>
      </c>
      <c r="D8698" s="341">
        <v>6</v>
      </c>
      <c r="E8698" s="341">
        <v>5</v>
      </c>
      <c r="F8698" s="341" t="s">
        <v>408</v>
      </c>
      <c r="G8698" s="341">
        <v>2020</v>
      </c>
      <c r="H8698" s="341">
        <v>6</v>
      </c>
      <c r="I8698" s="341">
        <v>121</v>
      </c>
      <c r="J8698" s="341">
        <v>121</v>
      </c>
    </row>
    <row r="8699" spans="1:10" x14ac:dyDescent="0.25">
      <c r="A8699" s="341">
        <v>1059</v>
      </c>
      <c r="B8699" s="341">
        <v>1059024656</v>
      </c>
      <c r="C8699" s="341">
        <v>2020</v>
      </c>
      <c r="D8699" s="341">
        <v>6</v>
      </c>
      <c r="E8699" s="341">
        <v>5</v>
      </c>
      <c r="F8699" s="341" t="s">
        <v>410</v>
      </c>
      <c r="G8699" s="341">
        <v>2020</v>
      </c>
      <c r="H8699" s="341">
        <v>8</v>
      </c>
      <c r="I8699" s="341">
        <v>51</v>
      </c>
      <c r="J8699" s="341">
        <v>51</v>
      </c>
    </row>
    <row r="8700" spans="1:10" x14ac:dyDescent="0.25">
      <c r="A8700" s="341">
        <v>1059</v>
      </c>
      <c r="B8700" s="341">
        <v>1059024656</v>
      </c>
      <c r="C8700" s="341">
        <v>2020</v>
      </c>
      <c r="D8700" s="341">
        <v>12</v>
      </c>
      <c r="E8700" s="341">
        <v>6</v>
      </c>
      <c r="F8700" s="341" t="s">
        <v>408</v>
      </c>
      <c r="G8700" s="341">
        <v>2020</v>
      </c>
      <c r="H8700" s="341">
        <v>12</v>
      </c>
      <c r="I8700" s="341">
        <v>155</v>
      </c>
      <c r="J8700" s="341">
        <v>22.99</v>
      </c>
    </row>
    <row r="8701" spans="1:10" x14ac:dyDescent="0.25">
      <c r="A8701" s="341">
        <v>1059</v>
      </c>
      <c r="B8701" s="341">
        <v>1059024688</v>
      </c>
      <c r="C8701" s="341">
        <v>2020</v>
      </c>
      <c r="D8701" s="341">
        <v>12</v>
      </c>
      <c r="E8701" s="341">
        <v>6</v>
      </c>
      <c r="F8701" s="341" t="s">
        <v>410</v>
      </c>
      <c r="G8701" s="341">
        <v>2020</v>
      </c>
      <c r="H8701" s="341">
        <v>12</v>
      </c>
      <c r="I8701" s="341">
        <v>89</v>
      </c>
      <c r="J8701" s="341">
        <v>12.72</v>
      </c>
    </row>
    <row r="8702" spans="1:10" x14ac:dyDescent="0.25">
      <c r="A8702" s="341">
        <v>1059</v>
      </c>
      <c r="B8702" s="341">
        <v>1059024705</v>
      </c>
      <c r="C8702" s="341">
        <v>2020</v>
      </c>
      <c r="D8702" s="341">
        <v>6</v>
      </c>
      <c r="E8702" s="341">
        <v>5</v>
      </c>
      <c r="F8702" s="341" t="s">
        <v>408</v>
      </c>
      <c r="G8702" s="341">
        <v>2020</v>
      </c>
      <c r="H8702" s="341">
        <v>6</v>
      </c>
      <c r="I8702" s="341">
        <v>0</v>
      </c>
      <c r="J8702" s="341">
        <v>0</v>
      </c>
    </row>
    <row r="8703" spans="1:10" x14ac:dyDescent="0.25">
      <c r="A8703" s="341">
        <v>1059</v>
      </c>
      <c r="B8703" s="341">
        <v>1059024714</v>
      </c>
      <c r="C8703" s="341">
        <v>2020</v>
      </c>
      <c r="D8703" s="341">
        <v>6</v>
      </c>
      <c r="E8703" s="341">
        <v>5</v>
      </c>
      <c r="F8703" s="341" t="s">
        <v>410</v>
      </c>
      <c r="G8703" s="341">
        <v>2020</v>
      </c>
      <c r="H8703" s="341">
        <v>6</v>
      </c>
      <c r="I8703" s="341">
        <v>135</v>
      </c>
      <c r="J8703" s="341">
        <v>135</v>
      </c>
    </row>
    <row r="8704" spans="1:10" x14ac:dyDescent="0.25">
      <c r="A8704" s="341">
        <v>1059</v>
      </c>
      <c r="B8704" s="341">
        <v>1059024714</v>
      </c>
      <c r="C8704" s="341">
        <v>2020</v>
      </c>
      <c r="D8704" s="341">
        <v>12</v>
      </c>
      <c r="E8704" s="341">
        <v>6</v>
      </c>
      <c r="F8704" s="341" t="s">
        <v>410</v>
      </c>
      <c r="G8704" s="341">
        <v>2020</v>
      </c>
      <c r="H8704" s="341">
        <v>12</v>
      </c>
      <c r="I8704" s="341">
        <v>131</v>
      </c>
      <c r="J8704" s="341">
        <v>17.989999999999998</v>
      </c>
    </row>
    <row r="8705" spans="1:10" x14ac:dyDescent="0.25">
      <c r="A8705" s="341">
        <v>1059</v>
      </c>
      <c r="B8705" s="341">
        <v>1059024737</v>
      </c>
      <c r="C8705" s="341">
        <v>2019</v>
      </c>
      <c r="D8705" s="341">
        <v>12</v>
      </c>
      <c r="E8705" s="341">
        <v>4</v>
      </c>
      <c r="F8705" s="341" t="s">
        <v>408</v>
      </c>
      <c r="G8705" s="341">
        <v>2019</v>
      </c>
      <c r="H8705" s="341">
        <v>12</v>
      </c>
      <c r="I8705" s="341">
        <v>0</v>
      </c>
      <c r="J8705" s="341">
        <v>117.22</v>
      </c>
    </row>
    <row r="8706" spans="1:10" x14ac:dyDescent="0.25">
      <c r="A8706" s="341">
        <v>1059</v>
      </c>
      <c r="B8706" s="341">
        <v>1059024737</v>
      </c>
      <c r="C8706" s="341">
        <v>2019</v>
      </c>
      <c r="D8706" s="341">
        <v>12</v>
      </c>
      <c r="E8706" s="341">
        <v>4</v>
      </c>
      <c r="F8706" s="341" t="s">
        <v>408</v>
      </c>
      <c r="G8706" s="341">
        <v>2020</v>
      </c>
      <c r="H8706" s="341">
        <v>1</v>
      </c>
      <c r="I8706" s="341">
        <v>-108</v>
      </c>
      <c r="J8706" s="341">
        <v>-108</v>
      </c>
    </row>
    <row r="8707" spans="1:10" x14ac:dyDescent="0.25">
      <c r="A8707" s="341">
        <v>1059</v>
      </c>
      <c r="B8707" s="341">
        <v>1059024740</v>
      </c>
      <c r="C8707" s="341">
        <v>2019</v>
      </c>
      <c r="D8707" s="341">
        <v>12</v>
      </c>
      <c r="E8707" s="341">
        <v>4</v>
      </c>
      <c r="F8707" s="341" t="s">
        <v>408</v>
      </c>
      <c r="G8707" s="341">
        <v>2019</v>
      </c>
      <c r="H8707" s="341">
        <v>12</v>
      </c>
      <c r="I8707" s="341">
        <v>0</v>
      </c>
      <c r="J8707" s="341">
        <v>114.82</v>
      </c>
    </row>
    <row r="8708" spans="1:10" x14ac:dyDescent="0.25">
      <c r="A8708" s="341">
        <v>1059</v>
      </c>
      <c r="B8708" s="341">
        <v>1059024740</v>
      </c>
      <c r="C8708" s="341">
        <v>2020</v>
      </c>
      <c r="D8708" s="341">
        <v>6</v>
      </c>
      <c r="E8708" s="341">
        <v>5</v>
      </c>
      <c r="F8708" s="341" t="s">
        <v>408</v>
      </c>
      <c r="G8708" s="341">
        <v>2020</v>
      </c>
      <c r="H8708" s="341">
        <v>6</v>
      </c>
      <c r="I8708" s="341">
        <v>142</v>
      </c>
      <c r="J8708" s="341">
        <v>142</v>
      </c>
    </row>
    <row r="8709" spans="1:10" x14ac:dyDescent="0.25">
      <c r="A8709" s="341">
        <v>1059</v>
      </c>
      <c r="B8709" s="341">
        <v>1059024762</v>
      </c>
      <c r="C8709" s="341">
        <v>2019</v>
      </c>
      <c r="D8709" s="341">
        <v>12</v>
      </c>
      <c r="E8709" s="341">
        <v>4</v>
      </c>
      <c r="F8709" s="341" t="s">
        <v>410</v>
      </c>
      <c r="G8709" s="341">
        <v>2019</v>
      </c>
      <c r="H8709" s="341">
        <v>12</v>
      </c>
      <c r="I8709" s="341">
        <v>0</v>
      </c>
      <c r="J8709" s="341">
        <v>86.88</v>
      </c>
    </row>
    <row r="8710" spans="1:10" x14ac:dyDescent="0.25">
      <c r="A8710" s="341">
        <v>1059</v>
      </c>
      <c r="B8710" s="341">
        <v>1059024762</v>
      </c>
      <c r="C8710" s="341">
        <v>2020</v>
      </c>
      <c r="D8710" s="341">
        <v>6</v>
      </c>
      <c r="E8710" s="341">
        <v>5</v>
      </c>
      <c r="F8710" s="341" t="s">
        <v>408</v>
      </c>
      <c r="G8710" s="341">
        <v>2020</v>
      </c>
      <c r="H8710" s="341">
        <v>7</v>
      </c>
      <c r="I8710" s="341">
        <v>-100</v>
      </c>
      <c r="J8710" s="341">
        <v>-100</v>
      </c>
    </row>
    <row r="8711" spans="1:10" x14ac:dyDescent="0.25">
      <c r="A8711" s="341">
        <v>1059</v>
      </c>
      <c r="B8711" s="341">
        <v>1059024771</v>
      </c>
      <c r="C8711" s="341">
        <v>2019</v>
      </c>
      <c r="D8711" s="341">
        <v>12</v>
      </c>
      <c r="E8711" s="341">
        <v>4</v>
      </c>
      <c r="F8711" s="341" t="s">
        <v>410</v>
      </c>
      <c r="G8711" s="341">
        <v>2020</v>
      </c>
      <c r="H8711" s="341">
        <v>7</v>
      </c>
      <c r="I8711" s="341">
        <v>0</v>
      </c>
      <c r="J8711" s="341">
        <v>0</v>
      </c>
    </row>
    <row r="8712" spans="1:10" x14ac:dyDescent="0.25">
      <c r="A8712" s="341">
        <v>1059</v>
      </c>
      <c r="B8712" s="341">
        <v>1059024800</v>
      </c>
      <c r="C8712" s="341">
        <v>2019</v>
      </c>
      <c r="D8712" s="341">
        <v>12</v>
      </c>
      <c r="E8712" s="341">
        <v>4</v>
      </c>
      <c r="F8712" s="341" t="s">
        <v>410</v>
      </c>
      <c r="G8712" s="341">
        <v>2019</v>
      </c>
      <c r="H8712" s="341">
        <v>12</v>
      </c>
      <c r="I8712" s="341">
        <v>0</v>
      </c>
      <c r="J8712" s="341">
        <v>244.92</v>
      </c>
    </row>
    <row r="8713" spans="1:10" x14ac:dyDescent="0.25">
      <c r="A8713" s="341">
        <v>1059</v>
      </c>
      <c r="B8713" s="341">
        <v>1059024819</v>
      </c>
      <c r="C8713" s="341">
        <v>2019</v>
      </c>
      <c r="D8713" s="341">
        <v>12</v>
      </c>
      <c r="E8713" s="341">
        <v>4</v>
      </c>
      <c r="F8713" s="341" t="s">
        <v>410</v>
      </c>
      <c r="G8713" s="341">
        <v>2019</v>
      </c>
      <c r="H8713" s="341">
        <v>12</v>
      </c>
      <c r="I8713" s="341">
        <v>0</v>
      </c>
      <c r="J8713" s="341">
        <v>107.54</v>
      </c>
    </row>
    <row r="8714" spans="1:10" x14ac:dyDescent="0.25">
      <c r="A8714" s="341">
        <v>1059</v>
      </c>
      <c r="B8714" s="341">
        <v>1059024819</v>
      </c>
      <c r="C8714" s="341">
        <v>2019</v>
      </c>
      <c r="D8714" s="341">
        <v>12</v>
      </c>
      <c r="E8714" s="341">
        <v>4</v>
      </c>
      <c r="F8714" s="341" t="s">
        <v>412</v>
      </c>
      <c r="G8714" s="341">
        <v>2019</v>
      </c>
      <c r="H8714" s="341">
        <v>12</v>
      </c>
      <c r="I8714" s="341">
        <v>0</v>
      </c>
      <c r="J8714" s="341">
        <v>8.74</v>
      </c>
    </row>
    <row r="8715" spans="1:10" x14ac:dyDescent="0.25">
      <c r="A8715" s="341">
        <v>1059</v>
      </c>
      <c r="B8715" s="341">
        <v>1059024819</v>
      </c>
      <c r="C8715" s="341">
        <v>2020</v>
      </c>
      <c r="D8715" s="341">
        <v>12</v>
      </c>
      <c r="E8715" s="341">
        <v>6</v>
      </c>
      <c r="F8715" s="341" t="s">
        <v>408</v>
      </c>
      <c r="G8715" s="341">
        <v>2020</v>
      </c>
      <c r="H8715" s="341">
        <v>12</v>
      </c>
      <c r="I8715" s="341">
        <v>87</v>
      </c>
      <c r="J8715" s="341">
        <v>11</v>
      </c>
    </row>
    <row r="8716" spans="1:10" x14ac:dyDescent="0.25">
      <c r="A8716" s="341">
        <v>1059</v>
      </c>
      <c r="B8716" s="341">
        <v>1059024826</v>
      </c>
      <c r="C8716" s="341">
        <v>2020</v>
      </c>
      <c r="D8716" s="341">
        <v>6</v>
      </c>
      <c r="E8716" s="341">
        <v>5</v>
      </c>
      <c r="F8716" s="341" t="s">
        <v>408</v>
      </c>
      <c r="G8716" s="341">
        <v>2020</v>
      </c>
      <c r="H8716" s="341">
        <v>6</v>
      </c>
      <c r="I8716" s="341">
        <v>130</v>
      </c>
      <c r="J8716" s="341">
        <v>130</v>
      </c>
    </row>
    <row r="8717" spans="1:10" x14ac:dyDescent="0.25">
      <c r="A8717" s="341">
        <v>1059</v>
      </c>
      <c r="B8717" s="341">
        <v>1059024826</v>
      </c>
      <c r="C8717" s="341">
        <v>2020</v>
      </c>
      <c r="D8717" s="341">
        <v>12</v>
      </c>
      <c r="E8717" s="341">
        <v>6</v>
      </c>
      <c r="F8717" s="341" t="s">
        <v>408</v>
      </c>
      <c r="G8717" s="341">
        <v>2020</v>
      </c>
      <c r="H8717" s="341">
        <v>12</v>
      </c>
      <c r="I8717" s="341">
        <v>125</v>
      </c>
      <c r="J8717" s="341">
        <v>15.11</v>
      </c>
    </row>
    <row r="8718" spans="1:10" x14ac:dyDescent="0.25">
      <c r="A8718" s="341">
        <v>1059</v>
      </c>
      <c r="B8718" s="341">
        <v>1059024873</v>
      </c>
      <c r="C8718" s="341">
        <v>2019</v>
      </c>
      <c r="D8718" s="341">
        <v>12</v>
      </c>
      <c r="E8718" s="341">
        <v>4</v>
      </c>
      <c r="F8718" s="341" t="s">
        <v>408</v>
      </c>
      <c r="G8718" s="341">
        <v>2020</v>
      </c>
      <c r="H8718" s="341">
        <v>5</v>
      </c>
      <c r="I8718" s="341">
        <v>-9</v>
      </c>
      <c r="J8718" s="341">
        <v>-9</v>
      </c>
    </row>
    <row r="8719" spans="1:10" x14ac:dyDescent="0.25">
      <c r="A8719" s="341">
        <v>1059</v>
      </c>
      <c r="B8719" s="341">
        <v>1059024873</v>
      </c>
      <c r="C8719" s="341">
        <v>2020</v>
      </c>
      <c r="D8719" s="341">
        <v>6</v>
      </c>
      <c r="E8719" s="341">
        <v>5</v>
      </c>
      <c r="F8719" s="341" t="s">
        <v>408</v>
      </c>
      <c r="G8719" s="341">
        <v>2020</v>
      </c>
      <c r="H8719" s="341">
        <v>6</v>
      </c>
      <c r="I8719" s="341">
        <v>88</v>
      </c>
      <c r="J8719" s="341">
        <v>88</v>
      </c>
    </row>
    <row r="8720" spans="1:10" x14ac:dyDescent="0.25">
      <c r="A8720" s="341">
        <v>1059</v>
      </c>
      <c r="B8720" s="341">
        <v>1059024873</v>
      </c>
      <c r="C8720" s="341">
        <v>2020</v>
      </c>
      <c r="D8720" s="341">
        <v>12</v>
      </c>
      <c r="E8720" s="341">
        <v>6</v>
      </c>
      <c r="F8720" s="341" t="s">
        <v>408</v>
      </c>
      <c r="G8720" s="341">
        <v>2020</v>
      </c>
      <c r="H8720" s="341">
        <v>12</v>
      </c>
      <c r="I8720" s="341">
        <v>84</v>
      </c>
      <c r="J8720" s="341">
        <v>9.24</v>
      </c>
    </row>
    <row r="8721" spans="1:10" x14ac:dyDescent="0.25">
      <c r="A8721" s="341">
        <v>1059</v>
      </c>
      <c r="B8721" s="341">
        <v>1059024877</v>
      </c>
      <c r="C8721" s="341">
        <v>2019</v>
      </c>
      <c r="D8721" s="341">
        <v>12</v>
      </c>
      <c r="E8721" s="341">
        <v>4</v>
      </c>
      <c r="F8721" s="341" t="s">
        <v>410</v>
      </c>
      <c r="G8721" s="341">
        <v>2019</v>
      </c>
      <c r="H8721" s="341">
        <v>12</v>
      </c>
      <c r="I8721" s="341">
        <v>0</v>
      </c>
      <c r="J8721" s="341">
        <v>160.33000000000001</v>
      </c>
    </row>
    <row r="8722" spans="1:10" x14ac:dyDescent="0.25">
      <c r="A8722" s="341">
        <v>1059</v>
      </c>
      <c r="B8722" s="341">
        <v>1059024887</v>
      </c>
      <c r="C8722" s="341">
        <v>2019</v>
      </c>
      <c r="D8722" s="341">
        <v>12</v>
      </c>
      <c r="E8722" s="341">
        <v>7</v>
      </c>
      <c r="F8722" s="341" t="s">
        <v>408</v>
      </c>
      <c r="G8722" s="341">
        <v>2019</v>
      </c>
      <c r="H8722" s="341">
        <v>12</v>
      </c>
      <c r="I8722" s="341">
        <v>0</v>
      </c>
      <c r="J8722" s="341">
        <v>27.42</v>
      </c>
    </row>
    <row r="8723" spans="1:10" x14ac:dyDescent="0.25">
      <c r="A8723" s="341">
        <v>1059</v>
      </c>
      <c r="B8723" s="341">
        <v>1059024887</v>
      </c>
      <c r="C8723" s="341">
        <v>2020</v>
      </c>
      <c r="D8723" s="341">
        <v>9</v>
      </c>
      <c r="E8723" s="341">
        <v>10</v>
      </c>
      <c r="F8723" s="341" t="s">
        <v>410</v>
      </c>
      <c r="G8723" s="341">
        <v>2020</v>
      </c>
      <c r="H8723" s="341">
        <v>9</v>
      </c>
      <c r="I8723" s="341">
        <v>53</v>
      </c>
      <c r="J8723" s="341">
        <v>53</v>
      </c>
    </row>
    <row r="8724" spans="1:10" x14ac:dyDescent="0.25">
      <c r="A8724" s="341">
        <v>1059</v>
      </c>
      <c r="B8724" s="341">
        <v>1059024893</v>
      </c>
      <c r="C8724" s="341">
        <v>2019</v>
      </c>
      <c r="D8724" s="341">
        <v>12</v>
      </c>
      <c r="E8724" s="341">
        <v>4</v>
      </c>
      <c r="F8724" s="341" t="s">
        <v>410</v>
      </c>
      <c r="G8724" s="341">
        <v>2019</v>
      </c>
      <c r="H8724" s="341">
        <v>12</v>
      </c>
      <c r="I8724" s="341">
        <v>0</v>
      </c>
      <c r="J8724" s="341">
        <v>340.27</v>
      </c>
    </row>
    <row r="8725" spans="1:10" x14ac:dyDescent="0.25">
      <c r="A8725" s="341">
        <v>1059</v>
      </c>
      <c r="B8725" s="341">
        <v>1059024917</v>
      </c>
      <c r="C8725" s="341">
        <v>2019</v>
      </c>
      <c r="D8725" s="341">
        <v>7</v>
      </c>
      <c r="E8725" s="341">
        <v>3</v>
      </c>
      <c r="F8725" s="341" t="s">
        <v>414</v>
      </c>
      <c r="G8725" s="341">
        <v>2019</v>
      </c>
      <c r="H8725" s="341">
        <v>7</v>
      </c>
      <c r="I8725" s="341">
        <v>0</v>
      </c>
      <c r="J8725" s="341">
        <v>0.55000000000000004</v>
      </c>
    </row>
    <row r="8726" spans="1:10" x14ac:dyDescent="0.25">
      <c r="A8726" s="341">
        <v>1059</v>
      </c>
      <c r="B8726" s="341">
        <v>1059024917</v>
      </c>
      <c r="C8726" s="341">
        <v>2020</v>
      </c>
      <c r="D8726" s="341">
        <v>1</v>
      </c>
      <c r="E8726" s="341">
        <v>4</v>
      </c>
      <c r="F8726" s="341" t="s">
        <v>410</v>
      </c>
      <c r="G8726" s="341">
        <v>2020</v>
      </c>
      <c r="H8726" s="341">
        <v>1</v>
      </c>
      <c r="I8726" s="341">
        <v>99</v>
      </c>
      <c r="J8726" s="341">
        <v>99</v>
      </c>
    </row>
    <row r="8727" spans="1:10" x14ac:dyDescent="0.25">
      <c r="A8727" s="341">
        <v>1059</v>
      </c>
      <c r="B8727" s="341">
        <v>1059024917</v>
      </c>
      <c r="C8727" s="341">
        <v>2020</v>
      </c>
      <c r="D8727" s="341">
        <v>7</v>
      </c>
      <c r="E8727" s="341">
        <v>5</v>
      </c>
      <c r="F8727" s="341" t="s">
        <v>410</v>
      </c>
      <c r="G8727" s="341">
        <v>2020</v>
      </c>
      <c r="H8727" s="341">
        <v>7</v>
      </c>
      <c r="I8727" s="341">
        <v>101</v>
      </c>
      <c r="J8727" s="341">
        <v>99.9</v>
      </c>
    </row>
    <row r="8728" spans="1:10" x14ac:dyDescent="0.25">
      <c r="A8728" s="341">
        <v>1059</v>
      </c>
      <c r="B8728" s="341">
        <v>1059024926</v>
      </c>
      <c r="C8728" s="341">
        <v>2019</v>
      </c>
      <c r="D8728" s="341">
        <v>12</v>
      </c>
      <c r="E8728" s="341">
        <v>4</v>
      </c>
      <c r="F8728" s="341" t="s">
        <v>408</v>
      </c>
      <c r="G8728" s="341">
        <v>2019</v>
      </c>
      <c r="H8728" s="341">
        <v>12</v>
      </c>
      <c r="I8728" s="341">
        <v>0</v>
      </c>
      <c r="J8728" s="341">
        <v>93.77</v>
      </c>
    </row>
    <row r="8729" spans="1:10" x14ac:dyDescent="0.25">
      <c r="A8729" s="341">
        <v>1059</v>
      </c>
      <c r="B8729" s="341">
        <v>1059024926</v>
      </c>
      <c r="C8729" s="341">
        <v>2020</v>
      </c>
      <c r="D8729" s="341">
        <v>6</v>
      </c>
      <c r="E8729" s="341">
        <v>5</v>
      </c>
      <c r="F8729" s="341" t="s">
        <v>408</v>
      </c>
      <c r="G8729" s="341">
        <v>2020</v>
      </c>
      <c r="H8729" s="341">
        <v>6</v>
      </c>
      <c r="I8729" s="341">
        <v>111</v>
      </c>
      <c r="J8729" s="341">
        <v>111</v>
      </c>
    </row>
    <row r="8730" spans="1:10" x14ac:dyDescent="0.25">
      <c r="A8730" s="341">
        <v>1059</v>
      </c>
      <c r="B8730" s="341">
        <v>1059024927</v>
      </c>
      <c r="C8730" s="341">
        <v>2020</v>
      </c>
      <c r="D8730" s="341">
        <v>6</v>
      </c>
      <c r="E8730" s="341">
        <v>5</v>
      </c>
      <c r="F8730" s="341" t="s">
        <v>410</v>
      </c>
      <c r="G8730" s="341">
        <v>2020</v>
      </c>
      <c r="H8730" s="341">
        <v>6</v>
      </c>
      <c r="I8730" s="341">
        <v>129</v>
      </c>
      <c r="J8730" s="341">
        <v>129</v>
      </c>
    </row>
    <row r="8731" spans="1:10" x14ac:dyDescent="0.25">
      <c r="A8731" s="341">
        <v>1059</v>
      </c>
      <c r="B8731" s="341">
        <v>1059024937</v>
      </c>
      <c r="C8731" s="341">
        <v>2019</v>
      </c>
      <c r="D8731" s="341">
        <v>12</v>
      </c>
      <c r="E8731" s="341">
        <v>4</v>
      </c>
      <c r="F8731" s="341" t="s">
        <v>408</v>
      </c>
      <c r="G8731" s="341">
        <v>2020</v>
      </c>
      <c r="H8731" s="341">
        <v>3</v>
      </c>
      <c r="I8731" s="341">
        <v>-72</v>
      </c>
      <c r="J8731" s="341">
        <v>-72</v>
      </c>
    </row>
    <row r="8732" spans="1:10" x14ac:dyDescent="0.25">
      <c r="A8732" s="341">
        <v>1059</v>
      </c>
      <c r="B8732" s="341">
        <v>1059024967</v>
      </c>
      <c r="C8732" s="341">
        <v>2019</v>
      </c>
      <c r="D8732" s="341">
        <v>12</v>
      </c>
      <c r="E8732" s="341">
        <v>4</v>
      </c>
      <c r="F8732" s="341" t="s">
        <v>410</v>
      </c>
      <c r="G8732" s="341">
        <v>2019</v>
      </c>
      <c r="H8732" s="341">
        <v>12</v>
      </c>
      <c r="I8732" s="341">
        <v>0</v>
      </c>
      <c r="J8732" s="341">
        <v>284.01</v>
      </c>
    </row>
    <row r="8733" spans="1:10" x14ac:dyDescent="0.25">
      <c r="A8733" s="341">
        <v>1059</v>
      </c>
      <c r="B8733" s="341">
        <v>1059025000</v>
      </c>
      <c r="C8733" s="341">
        <v>2019</v>
      </c>
      <c r="D8733" s="341">
        <v>12</v>
      </c>
      <c r="E8733" s="341">
        <v>7</v>
      </c>
      <c r="F8733" s="341" t="s">
        <v>408</v>
      </c>
      <c r="G8733" s="341">
        <v>2020</v>
      </c>
      <c r="H8733" s="341">
        <v>4</v>
      </c>
      <c r="I8733" s="341">
        <v>0</v>
      </c>
      <c r="J8733" s="341">
        <v>0</v>
      </c>
    </row>
    <row r="8734" spans="1:10" x14ac:dyDescent="0.25">
      <c r="A8734" s="341">
        <v>1059</v>
      </c>
      <c r="B8734" s="341">
        <v>1059025002</v>
      </c>
      <c r="C8734" s="341">
        <v>2020</v>
      </c>
      <c r="D8734" s="341">
        <v>7</v>
      </c>
      <c r="E8734" s="341">
        <v>5</v>
      </c>
      <c r="F8734" s="341" t="s">
        <v>408</v>
      </c>
      <c r="G8734" s="341">
        <v>2020</v>
      </c>
      <c r="H8734" s="341">
        <v>7</v>
      </c>
      <c r="I8734" s="341">
        <v>106</v>
      </c>
      <c r="J8734" s="341">
        <v>106</v>
      </c>
    </row>
    <row r="8735" spans="1:10" x14ac:dyDescent="0.25">
      <c r="A8735" s="341">
        <v>1059</v>
      </c>
      <c r="B8735" s="341">
        <v>1059025008</v>
      </c>
      <c r="C8735" s="341">
        <v>2020</v>
      </c>
      <c r="D8735" s="341">
        <v>6</v>
      </c>
      <c r="E8735" s="341">
        <v>5</v>
      </c>
      <c r="F8735" s="341" t="s">
        <v>408</v>
      </c>
      <c r="G8735" s="341">
        <v>2020</v>
      </c>
      <c r="H8735" s="341">
        <v>6</v>
      </c>
      <c r="I8735" s="341">
        <v>352</v>
      </c>
      <c r="J8735" s="341">
        <v>352</v>
      </c>
    </row>
    <row r="8736" spans="1:10" x14ac:dyDescent="0.25">
      <c r="A8736" s="341">
        <v>1059</v>
      </c>
      <c r="B8736" s="341">
        <v>1059025008</v>
      </c>
      <c r="C8736" s="341">
        <v>2020</v>
      </c>
      <c r="D8736" s="341">
        <v>12</v>
      </c>
      <c r="E8736" s="341">
        <v>6</v>
      </c>
      <c r="F8736" s="341" t="s">
        <v>408</v>
      </c>
      <c r="G8736" s="341">
        <v>2020</v>
      </c>
      <c r="H8736" s="341">
        <v>12</v>
      </c>
      <c r="I8736" s="341">
        <v>343</v>
      </c>
      <c r="J8736" s="341">
        <v>28.27</v>
      </c>
    </row>
    <row r="8737" spans="1:10" x14ac:dyDescent="0.25">
      <c r="A8737" s="341">
        <v>1059</v>
      </c>
      <c r="B8737" s="341">
        <v>1059025013</v>
      </c>
      <c r="C8737" s="341">
        <v>2019</v>
      </c>
      <c r="D8737" s="341">
        <v>12</v>
      </c>
      <c r="E8737" s="341">
        <v>4</v>
      </c>
      <c r="F8737" s="341" t="s">
        <v>410</v>
      </c>
      <c r="G8737" s="341">
        <v>2020</v>
      </c>
      <c r="H8737" s="341">
        <v>7</v>
      </c>
      <c r="I8737" s="341">
        <v>0</v>
      </c>
      <c r="J8737" s="341">
        <v>0</v>
      </c>
    </row>
    <row r="8738" spans="1:10" x14ac:dyDescent="0.25">
      <c r="A8738" s="341">
        <v>1059</v>
      </c>
      <c r="B8738" s="341">
        <v>1059025029</v>
      </c>
      <c r="C8738" s="341">
        <v>2019</v>
      </c>
      <c r="D8738" s="341">
        <v>12</v>
      </c>
      <c r="E8738" s="341">
        <v>4</v>
      </c>
      <c r="F8738" s="341" t="s">
        <v>408</v>
      </c>
      <c r="G8738" s="341">
        <v>2019</v>
      </c>
      <c r="H8738" s="341">
        <v>12</v>
      </c>
      <c r="I8738" s="341">
        <v>0</v>
      </c>
      <c r="J8738" s="341">
        <v>72.58</v>
      </c>
    </row>
    <row r="8739" spans="1:10" x14ac:dyDescent="0.25">
      <c r="A8739" s="341">
        <v>1059</v>
      </c>
      <c r="B8739" s="341">
        <v>1059025029</v>
      </c>
      <c r="C8739" s="341">
        <v>2019</v>
      </c>
      <c r="D8739" s="341">
        <v>12</v>
      </c>
      <c r="E8739" s="341">
        <v>4</v>
      </c>
      <c r="F8739" s="341" t="s">
        <v>410</v>
      </c>
      <c r="G8739" s="341">
        <v>2020</v>
      </c>
      <c r="H8739" s="341">
        <v>6</v>
      </c>
      <c r="I8739" s="341">
        <v>-20</v>
      </c>
      <c r="J8739" s="341">
        <v>-20</v>
      </c>
    </row>
    <row r="8740" spans="1:10" x14ac:dyDescent="0.25">
      <c r="A8740" s="341">
        <v>1059</v>
      </c>
      <c r="B8740" s="341">
        <v>1059025030</v>
      </c>
      <c r="C8740" s="341">
        <v>2019</v>
      </c>
      <c r="D8740" s="341">
        <v>12</v>
      </c>
      <c r="E8740" s="341">
        <v>4</v>
      </c>
      <c r="F8740" s="341" t="s">
        <v>408</v>
      </c>
      <c r="G8740" s="341">
        <v>2019</v>
      </c>
      <c r="H8740" s="341">
        <v>12</v>
      </c>
      <c r="I8740" s="341">
        <v>0</v>
      </c>
      <c r="J8740" s="341">
        <v>98.87</v>
      </c>
    </row>
    <row r="8741" spans="1:10" x14ac:dyDescent="0.25">
      <c r="A8741" s="341">
        <v>1059</v>
      </c>
      <c r="B8741" s="341">
        <v>1059025030</v>
      </c>
      <c r="C8741" s="341">
        <v>2019</v>
      </c>
      <c r="D8741" s="341">
        <v>12</v>
      </c>
      <c r="E8741" s="341">
        <v>4</v>
      </c>
      <c r="F8741" s="341" t="s">
        <v>415</v>
      </c>
      <c r="G8741" s="341">
        <v>2019</v>
      </c>
      <c r="H8741" s="341">
        <v>12</v>
      </c>
      <c r="I8741" s="341">
        <v>0</v>
      </c>
      <c r="J8741" s="341">
        <v>215.88</v>
      </c>
    </row>
    <row r="8742" spans="1:10" x14ac:dyDescent="0.25">
      <c r="A8742" s="341">
        <v>1059</v>
      </c>
      <c r="B8742" s="341">
        <v>1059025030</v>
      </c>
      <c r="C8742" s="341">
        <v>2019</v>
      </c>
      <c r="D8742" s="341">
        <v>12</v>
      </c>
      <c r="E8742" s="341">
        <v>4</v>
      </c>
      <c r="F8742" s="341" t="s">
        <v>415</v>
      </c>
      <c r="G8742" s="341">
        <v>2020</v>
      </c>
      <c r="H8742" s="341">
        <v>1</v>
      </c>
      <c r="I8742" s="341">
        <v>-198</v>
      </c>
      <c r="J8742" s="341">
        <v>-198</v>
      </c>
    </row>
    <row r="8743" spans="1:10" x14ac:dyDescent="0.25">
      <c r="A8743" s="341">
        <v>1059</v>
      </c>
      <c r="B8743" s="341">
        <v>1059025035</v>
      </c>
      <c r="C8743" s="341">
        <v>2019</v>
      </c>
      <c r="D8743" s="341">
        <v>12</v>
      </c>
      <c r="E8743" s="341">
        <v>4</v>
      </c>
      <c r="F8743" s="341" t="s">
        <v>414</v>
      </c>
      <c r="G8743" s="341">
        <v>2019</v>
      </c>
      <c r="H8743" s="341">
        <v>12</v>
      </c>
      <c r="I8743" s="341">
        <v>0</v>
      </c>
      <c r="J8743" s="341">
        <v>141.52000000000001</v>
      </c>
    </row>
    <row r="8744" spans="1:10" x14ac:dyDescent="0.25">
      <c r="A8744" s="341">
        <v>1059</v>
      </c>
      <c r="B8744" s="341">
        <v>1059025035</v>
      </c>
      <c r="C8744" s="341">
        <v>2020</v>
      </c>
      <c r="D8744" s="341">
        <v>6</v>
      </c>
      <c r="E8744" s="341">
        <v>5</v>
      </c>
      <c r="F8744" s="341" t="s">
        <v>410</v>
      </c>
      <c r="G8744" s="341">
        <v>2020</v>
      </c>
      <c r="H8744" s="341">
        <v>6</v>
      </c>
      <c r="I8744" s="341">
        <v>282</v>
      </c>
      <c r="J8744" s="341">
        <v>282</v>
      </c>
    </row>
    <row r="8745" spans="1:10" x14ac:dyDescent="0.25">
      <c r="A8745" s="341">
        <v>1059</v>
      </c>
      <c r="B8745" s="341">
        <v>1059026452</v>
      </c>
      <c r="C8745" s="341">
        <v>2019</v>
      </c>
      <c r="D8745" s="341">
        <v>10</v>
      </c>
      <c r="E8745" s="341">
        <v>6</v>
      </c>
      <c r="F8745" s="341" t="s">
        <v>410</v>
      </c>
      <c r="G8745" s="341">
        <v>2019</v>
      </c>
      <c r="H8745" s="341">
        <v>10</v>
      </c>
      <c r="I8745" s="341">
        <v>0</v>
      </c>
      <c r="J8745" s="341">
        <v>15.13</v>
      </c>
    </row>
    <row r="8746" spans="1:10" x14ac:dyDescent="0.25">
      <c r="A8746" s="341">
        <v>1059</v>
      </c>
      <c r="B8746" s="341">
        <v>1059026453</v>
      </c>
      <c r="C8746" s="341">
        <v>2019</v>
      </c>
      <c r="D8746" s="341">
        <v>7</v>
      </c>
      <c r="E8746" s="341">
        <v>3</v>
      </c>
      <c r="F8746" s="341" t="s">
        <v>408</v>
      </c>
      <c r="G8746" s="341">
        <v>2019</v>
      </c>
      <c r="H8746" s="341">
        <v>8</v>
      </c>
      <c r="I8746" s="341">
        <v>0</v>
      </c>
      <c r="J8746" s="341">
        <v>9.91</v>
      </c>
    </row>
    <row r="8747" spans="1:10" x14ac:dyDescent="0.25">
      <c r="A8747" s="341">
        <v>1059</v>
      </c>
      <c r="B8747" s="341">
        <v>1059026455</v>
      </c>
      <c r="C8747" s="341">
        <v>2019</v>
      </c>
      <c r="D8747" s="341">
        <v>7</v>
      </c>
      <c r="E8747" s="341">
        <v>3</v>
      </c>
      <c r="F8747" s="341" t="s">
        <v>410</v>
      </c>
      <c r="G8747" s="341">
        <v>2020</v>
      </c>
      <c r="H8747" s="341">
        <v>2</v>
      </c>
      <c r="I8747" s="341">
        <v>0</v>
      </c>
      <c r="J8747" s="341">
        <v>0</v>
      </c>
    </row>
    <row r="8748" spans="1:10" x14ac:dyDescent="0.25">
      <c r="A8748" s="341">
        <v>1059</v>
      </c>
      <c r="B8748" s="341">
        <v>1059026455</v>
      </c>
      <c r="C8748" s="341">
        <v>2019</v>
      </c>
      <c r="D8748" s="341">
        <v>7</v>
      </c>
      <c r="E8748" s="341">
        <v>3</v>
      </c>
      <c r="F8748" s="341" t="s">
        <v>411</v>
      </c>
      <c r="G8748" s="341">
        <v>2019</v>
      </c>
      <c r="H8748" s="341">
        <v>7</v>
      </c>
      <c r="I8748" s="341">
        <v>0</v>
      </c>
      <c r="J8748" s="341">
        <v>3.91</v>
      </c>
    </row>
    <row r="8749" spans="1:10" x14ac:dyDescent="0.25">
      <c r="A8749" s="341">
        <v>1059</v>
      </c>
      <c r="B8749" s="341">
        <v>1059026467</v>
      </c>
      <c r="C8749" s="341">
        <v>2019</v>
      </c>
      <c r="D8749" s="341">
        <v>7</v>
      </c>
      <c r="E8749" s="341">
        <v>3</v>
      </c>
      <c r="F8749" s="341" t="s">
        <v>410</v>
      </c>
      <c r="G8749" s="341">
        <v>2019</v>
      </c>
      <c r="H8749" s="341">
        <v>7</v>
      </c>
      <c r="I8749" s="341">
        <v>0</v>
      </c>
      <c r="J8749" s="341">
        <v>16.71</v>
      </c>
    </row>
    <row r="8750" spans="1:10" x14ac:dyDescent="0.25">
      <c r="A8750" s="341">
        <v>1059</v>
      </c>
      <c r="B8750" s="341">
        <v>1059026467</v>
      </c>
      <c r="C8750" s="341">
        <v>2020</v>
      </c>
      <c r="D8750" s="341">
        <v>1</v>
      </c>
      <c r="E8750" s="341">
        <v>4</v>
      </c>
      <c r="F8750" s="341" t="s">
        <v>410</v>
      </c>
      <c r="G8750" s="341">
        <v>2020</v>
      </c>
      <c r="H8750" s="341">
        <v>4</v>
      </c>
      <c r="I8750" s="341">
        <v>-59</v>
      </c>
      <c r="J8750" s="341">
        <v>-59</v>
      </c>
    </row>
    <row r="8751" spans="1:10" x14ac:dyDescent="0.25">
      <c r="A8751" s="341">
        <v>1059</v>
      </c>
      <c r="B8751" s="341">
        <v>1059026476</v>
      </c>
      <c r="C8751" s="341">
        <v>2020</v>
      </c>
      <c r="D8751" s="341">
        <v>1</v>
      </c>
      <c r="E8751" s="341">
        <v>4</v>
      </c>
      <c r="F8751" s="341" t="s">
        <v>408</v>
      </c>
      <c r="G8751" s="341">
        <v>2020</v>
      </c>
      <c r="H8751" s="341">
        <v>1</v>
      </c>
      <c r="I8751" s="341">
        <v>209</v>
      </c>
      <c r="J8751" s="341">
        <v>209</v>
      </c>
    </row>
    <row r="8752" spans="1:10" x14ac:dyDescent="0.25">
      <c r="A8752" s="341">
        <v>1059</v>
      </c>
      <c r="B8752" s="341">
        <v>1059026476</v>
      </c>
      <c r="C8752" s="341">
        <v>2020</v>
      </c>
      <c r="D8752" s="341">
        <v>1</v>
      </c>
      <c r="E8752" s="341">
        <v>4</v>
      </c>
      <c r="F8752" s="341" t="s">
        <v>411</v>
      </c>
      <c r="G8752" s="341">
        <v>2020</v>
      </c>
      <c r="H8752" s="341">
        <v>1</v>
      </c>
      <c r="I8752" s="341">
        <v>37</v>
      </c>
      <c r="J8752" s="341">
        <v>37</v>
      </c>
    </row>
    <row r="8753" spans="1:10" x14ac:dyDescent="0.25">
      <c r="A8753" s="341">
        <v>1059</v>
      </c>
      <c r="B8753" s="341">
        <v>1059026476</v>
      </c>
      <c r="C8753" s="341">
        <v>2020</v>
      </c>
      <c r="D8753" s="341">
        <v>1</v>
      </c>
      <c r="E8753" s="341">
        <v>4</v>
      </c>
      <c r="F8753" s="341" t="s">
        <v>411</v>
      </c>
      <c r="G8753" s="341">
        <v>2020</v>
      </c>
      <c r="H8753" s="341">
        <v>4</v>
      </c>
      <c r="I8753" s="341">
        <v>-19</v>
      </c>
      <c r="J8753" s="341">
        <v>-19</v>
      </c>
    </row>
    <row r="8754" spans="1:10" x14ac:dyDescent="0.25">
      <c r="A8754" s="341">
        <v>1059</v>
      </c>
      <c r="B8754" s="341">
        <v>1059026489</v>
      </c>
      <c r="C8754" s="341">
        <v>2019</v>
      </c>
      <c r="D8754" s="341">
        <v>7</v>
      </c>
      <c r="E8754" s="341">
        <v>3</v>
      </c>
      <c r="F8754" s="341" t="s">
        <v>410</v>
      </c>
      <c r="G8754" s="341">
        <v>2019</v>
      </c>
      <c r="H8754" s="341">
        <v>7</v>
      </c>
      <c r="I8754" s="341">
        <v>0</v>
      </c>
      <c r="J8754" s="341">
        <v>37.630000000000003</v>
      </c>
    </row>
    <row r="8755" spans="1:10" x14ac:dyDescent="0.25">
      <c r="A8755" s="341">
        <v>1059</v>
      </c>
      <c r="B8755" s="341">
        <v>1059026498</v>
      </c>
      <c r="C8755" s="341">
        <v>2019</v>
      </c>
      <c r="D8755" s="341">
        <v>7</v>
      </c>
      <c r="E8755" s="341">
        <v>3</v>
      </c>
      <c r="F8755" s="341" t="s">
        <v>408</v>
      </c>
      <c r="G8755" s="341">
        <v>2019</v>
      </c>
      <c r="H8755" s="341">
        <v>9</v>
      </c>
      <c r="I8755" s="341">
        <v>0</v>
      </c>
      <c r="J8755" s="341">
        <v>-24.87</v>
      </c>
    </row>
    <row r="8756" spans="1:10" x14ac:dyDescent="0.25">
      <c r="A8756" s="341">
        <v>1059</v>
      </c>
      <c r="B8756" s="341">
        <v>1059026506</v>
      </c>
      <c r="C8756" s="341">
        <v>2019</v>
      </c>
      <c r="D8756" s="341">
        <v>7</v>
      </c>
      <c r="E8756" s="341">
        <v>3</v>
      </c>
      <c r="F8756" s="341" t="s">
        <v>408</v>
      </c>
      <c r="G8756" s="341">
        <v>2019</v>
      </c>
      <c r="H8756" s="341">
        <v>7</v>
      </c>
      <c r="I8756" s="341">
        <v>0</v>
      </c>
      <c r="J8756" s="341">
        <v>22.97</v>
      </c>
    </row>
    <row r="8757" spans="1:10" x14ac:dyDescent="0.25">
      <c r="A8757" s="341">
        <v>1059</v>
      </c>
      <c r="B8757" s="341">
        <v>1059026506</v>
      </c>
      <c r="C8757" s="341">
        <v>2019</v>
      </c>
      <c r="D8757" s="341">
        <v>7</v>
      </c>
      <c r="E8757" s="341">
        <v>3</v>
      </c>
      <c r="F8757" s="341" t="s">
        <v>410</v>
      </c>
      <c r="G8757" s="341">
        <v>2019</v>
      </c>
      <c r="H8757" s="341">
        <v>9</v>
      </c>
      <c r="I8757" s="341">
        <v>0</v>
      </c>
      <c r="J8757" s="341">
        <v>-25.95</v>
      </c>
    </row>
    <row r="8758" spans="1:10" x14ac:dyDescent="0.25">
      <c r="A8758" s="341">
        <v>1059</v>
      </c>
      <c r="B8758" s="341">
        <v>1059026508</v>
      </c>
      <c r="C8758" s="341">
        <v>2020</v>
      </c>
      <c r="D8758" s="341">
        <v>2</v>
      </c>
      <c r="E8758" s="341">
        <v>4</v>
      </c>
      <c r="F8758" s="341" t="s">
        <v>408</v>
      </c>
      <c r="G8758" s="341">
        <v>2020</v>
      </c>
      <c r="H8758" s="341">
        <v>2</v>
      </c>
      <c r="I8758" s="341">
        <v>90</v>
      </c>
      <c r="J8758" s="341">
        <v>90</v>
      </c>
    </row>
    <row r="8759" spans="1:10" x14ac:dyDescent="0.25">
      <c r="A8759" s="341">
        <v>1059</v>
      </c>
      <c r="B8759" s="341">
        <v>1059026508</v>
      </c>
      <c r="C8759" s="341">
        <v>2020</v>
      </c>
      <c r="D8759" s="341">
        <v>2</v>
      </c>
      <c r="E8759" s="341">
        <v>4</v>
      </c>
      <c r="F8759" s="341" t="s">
        <v>411</v>
      </c>
      <c r="G8759" s="341">
        <v>2020</v>
      </c>
      <c r="H8759" s="341">
        <v>2</v>
      </c>
      <c r="I8759" s="341">
        <v>26</v>
      </c>
      <c r="J8759" s="341">
        <v>26</v>
      </c>
    </row>
    <row r="8760" spans="1:10" x14ac:dyDescent="0.25">
      <c r="A8760" s="341">
        <v>1059</v>
      </c>
      <c r="B8760" s="341">
        <v>1059026508</v>
      </c>
      <c r="C8760" s="341">
        <v>2020</v>
      </c>
      <c r="D8760" s="341">
        <v>8</v>
      </c>
      <c r="E8760" s="341">
        <v>5</v>
      </c>
      <c r="F8760" s="341" t="s">
        <v>408</v>
      </c>
      <c r="G8760" s="341">
        <v>2020</v>
      </c>
      <c r="H8760" s="341">
        <v>8</v>
      </c>
      <c r="I8760" s="341">
        <v>103</v>
      </c>
      <c r="J8760" s="341">
        <v>85.09</v>
      </c>
    </row>
    <row r="8761" spans="1:10" x14ac:dyDescent="0.25">
      <c r="A8761" s="341">
        <v>1059</v>
      </c>
      <c r="B8761" s="341">
        <v>1059026508</v>
      </c>
      <c r="C8761" s="341">
        <v>2020</v>
      </c>
      <c r="D8761" s="341">
        <v>8</v>
      </c>
      <c r="E8761" s="341">
        <v>5</v>
      </c>
      <c r="F8761" s="341" t="s">
        <v>408</v>
      </c>
      <c r="G8761" s="341">
        <v>2020</v>
      </c>
      <c r="H8761" s="341">
        <v>11</v>
      </c>
      <c r="I8761" s="341">
        <v>-7</v>
      </c>
      <c r="J8761" s="341">
        <v>-7</v>
      </c>
    </row>
    <row r="8762" spans="1:10" x14ac:dyDescent="0.25">
      <c r="A8762" s="341">
        <v>1059</v>
      </c>
      <c r="B8762" s="341">
        <v>1059026508</v>
      </c>
      <c r="C8762" s="341">
        <v>2020</v>
      </c>
      <c r="D8762" s="341">
        <v>8</v>
      </c>
      <c r="E8762" s="341">
        <v>5</v>
      </c>
      <c r="F8762" s="341" t="s">
        <v>411</v>
      </c>
      <c r="G8762" s="341">
        <v>2020</v>
      </c>
      <c r="H8762" s="341">
        <v>8</v>
      </c>
      <c r="I8762" s="341">
        <v>26</v>
      </c>
      <c r="J8762" s="341">
        <v>21.48</v>
      </c>
    </row>
    <row r="8763" spans="1:10" x14ac:dyDescent="0.25">
      <c r="A8763" s="341">
        <v>1059</v>
      </c>
      <c r="B8763" s="341">
        <v>1059026508</v>
      </c>
      <c r="C8763" s="341">
        <v>2020</v>
      </c>
      <c r="D8763" s="341">
        <v>8</v>
      </c>
      <c r="E8763" s="341">
        <v>5</v>
      </c>
      <c r="F8763" s="341" t="s">
        <v>411</v>
      </c>
      <c r="G8763" s="341">
        <v>2020</v>
      </c>
      <c r="H8763" s="341">
        <v>11</v>
      </c>
      <c r="I8763" s="341">
        <v>-2</v>
      </c>
      <c r="J8763" s="341">
        <v>-2</v>
      </c>
    </row>
    <row r="8764" spans="1:10" x14ac:dyDescent="0.25">
      <c r="A8764" s="341">
        <v>1059</v>
      </c>
      <c r="B8764" s="341">
        <v>1059026512</v>
      </c>
      <c r="C8764" s="341">
        <v>2019</v>
      </c>
      <c r="D8764" s="341">
        <v>7</v>
      </c>
      <c r="E8764" s="341">
        <v>3</v>
      </c>
      <c r="F8764" s="341" t="s">
        <v>408</v>
      </c>
      <c r="G8764" s="341">
        <v>2019</v>
      </c>
      <c r="H8764" s="341">
        <v>7</v>
      </c>
      <c r="I8764" s="341">
        <v>0</v>
      </c>
      <c r="J8764" s="341">
        <v>22.89</v>
      </c>
    </row>
    <row r="8765" spans="1:10" x14ac:dyDescent="0.25">
      <c r="A8765" s="341">
        <v>1059</v>
      </c>
      <c r="B8765" s="341">
        <v>1059026512</v>
      </c>
      <c r="C8765" s="341">
        <v>2019</v>
      </c>
      <c r="D8765" s="341">
        <v>7</v>
      </c>
      <c r="E8765" s="341">
        <v>3</v>
      </c>
      <c r="F8765" s="341" t="s">
        <v>410</v>
      </c>
      <c r="G8765" s="341">
        <v>2019</v>
      </c>
      <c r="H8765" s="341">
        <v>12</v>
      </c>
      <c r="I8765" s="341">
        <v>0</v>
      </c>
      <c r="J8765" s="341">
        <v>-25.86</v>
      </c>
    </row>
    <row r="8766" spans="1:10" x14ac:dyDescent="0.25">
      <c r="A8766" s="341">
        <v>1059</v>
      </c>
      <c r="B8766" s="341">
        <v>1059026515</v>
      </c>
      <c r="C8766" s="341">
        <v>2019</v>
      </c>
      <c r="D8766" s="341">
        <v>7</v>
      </c>
      <c r="E8766" s="341">
        <v>3</v>
      </c>
      <c r="F8766" s="341" t="s">
        <v>408</v>
      </c>
      <c r="G8766" s="341">
        <v>2020</v>
      </c>
      <c r="H8766" s="341">
        <v>1</v>
      </c>
      <c r="I8766" s="341">
        <v>-2</v>
      </c>
      <c r="J8766" s="341">
        <v>-2</v>
      </c>
    </row>
    <row r="8767" spans="1:10" x14ac:dyDescent="0.25">
      <c r="A8767" s="341">
        <v>1059</v>
      </c>
      <c r="B8767" s="341">
        <v>1059026515</v>
      </c>
      <c r="C8767" s="341">
        <v>2019</v>
      </c>
      <c r="D8767" s="341">
        <v>7</v>
      </c>
      <c r="E8767" s="341">
        <v>3</v>
      </c>
      <c r="F8767" s="341" t="s">
        <v>410</v>
      </c>
      <c r="G8767" s="341">
        <v>2019</v>
      </c>
      <c r="H8767" s="341">
        <v>7</v>
      </c>
      <c r="I8767" s="341">
        <v>0</v>
      </c>
      <c r="J8767" s="341">
        <v>18.510000000000002</v>
      </c>
    </row>
    <row r="8768" spans="1:10" x14ac:dyDescent="0.25">
      <c r="A8768" s="341">
        <v>1059</v>
      </c>
      <c r="B8768" s="341">
        <v>1059026515</v>
      </c>
      <c r="C8768" s="341">
        <v>2020</v>
      </c>
      <c r="D8768" s="341">
        <v>7</v>
      </c>
      <c r="E8768" s="341">
        <v>5</v>
      </c>
      <c r="F8768" s="341" t="s">
        <v>408</v>
      </c>
      <c r="G8768" s="341">
        <v>2020</v>
      </c>
      <c r="H8768" s="341">
        <v>7</v>
      </c>
      <c r="I8768" s="341">
        <v>88</v>
      </c>
      <c r="J8768" s="341">
        <v>75.56</v>
      </c>
    </row>
    <row r="8769" spans="1:10" x14ac:dyDescent="0.25">
      <c r="A8769" s="341">
        <v>1059</v>
      </c>
      <c r="B8769" s="341">
        <v>1059026528</v>
      </c>
      <c r="C8769" s="341">
        <v>2019</v>
      </c>
      <c r="D8769" s="341">
        <v>7</v>
      </c>
      <c r="E8769" s="341">
        <v>3</v>
      </c>
      <c r="F8769" s="341" t="s">
        <v>408</v>
      </c>
      <c r="G8769" s="341">
        <v>2019</v>
      </c>
      <c r="H8769" s="341">
        <v>7</v>
      </c>
      <c r="I8769" s="341">
        <v>0</v>
      </c>
      <c r="J8769" s="341">
        <v>21.76</v>
      </c>
    </row>
    <row r="8770" spans="1:10" x14ac:dyDescent="0.25">
      <c r="A8770" s="341">
        <v>1059</v>
      </c>
      <c r="B8770" s="341">
        <v>1059026528</v>
      </c>
      <c r="C8770" s="341">
        <v>2020</v>
      </c>
      <c r="D8770" s="341">
        <v>8</v>
      </c>
      <c r="E8770" s="341">
        <v>5</v>
      </c>
      <c r="F8770" s="341" t="s">
        <v>408</v>
      </c>
      <c r="G8770" s="341">
        <v>2020</v>
      </c>
      <c r="H8770" s="341">
        <v>8</v>
      </c>
      <c r="I8770" s="341">
        <v>172</v>
      </c>
      <c r="J8770" s="341">
        <v>131.80000000000001</v>
      </c>
    </row>
    <row r="8771" spans="1:10" x14ac:dyDescent="0.25">
      <c r="A8771" s="341">
        <v>1059</v>
      </c>
      <c r="B8771" s="341">
        <v>1059026528</v>
      </c>
      <c r="C8771" s="341">
        <v>2020</v>
      </c>
      <c r="D8771" s="341">
        <v>8</v>
      </c>
      <c r="E8771" s="341">
        <v>5</v>
      </c>
      <c r="F8771" s="341" t="s">
        <v>410</v>
      </c>
      <c r="G8771" s="341">
        <v>2020</v>
      </c>
      <c r="H8771" s="341">
        <v>10</v>
      </c>
      <c r="I8771" s="341">
        <v>-4</v>
      </c>
      <c r="J8771" s="341">
        <v>-4</v>
      </c>
    </row>
    <row r="8772" spans="1:10" x14ac:dyDescent="0.25">
      <c r="A8772" s="341">
        <v>1059</v>
      </c>
      <c r="B8772" s="341">
        <v>1059026536</v>
      </c>
      <c r="C8772" s="341">
        <v>2019</v>
      </c>
      <c r="D8772" s="341">
        <v>7</v>
      </c>
      <c r="E8772" s="341">
        <v>3</v>
      </c>
      <c r="F8772" s="341" t="s">
        <v>415</v>
      </c>
      <c r="G8772" s="341">
        <v>2019</v>
      </c>
      <c r="H8772" s="341">
        <v>7</v>
      </c>
      <c r="I8772" s="341">
        <v>0</v>
      </c>
      <c r="J8772" s="341">
        <v>49.88</v>
      </c>
    </row>
    <row r="8773" spans="1:10" x14ac:dyDescent="0.25">
      <c r="A8773" s="341">
        <v>1059</v>
      </c>
      <c r="B8773" s="341">
        <v>1059026536</v>
      </c>
      <c r="C8773" s="341">
        <v>2020</v>
      </c>
      <c r="D8773" s="341">
        <v>1</v>
      </c>
      <c r="E8773" s="341">
        <v>4</v>
      </c>
      <c r="F8773" s="341" t="s">
        <v>408</v>
      </c>
      <c r="G8773" s="341">
        <v>2020</v>
      </c>
      <c r="H8773" s="341">
        <v>1</v>
      </c>
      <c r="I8773" s="341">
        <v>148</v>
      </c>
      <c r="J8773" s="341">
        <v>148</v>
      </c>
    </row>
    <row r="8774" spans="1:10" x14ac:dyDescent="0.25">
      <c r="A8774" s="341">
        <v>1059</v>
      </c>
      <c r="B8774" s="341">
        <v>1059026536</v>
      </c>
      <c r="C8774" s="341">
        <v>2020</v>
      </c>
      <c r="D8774" s="341">
        <v>7</v>
      </c>
      <c r="E8774" s="341">
        <v>5</v>
      </c>
      <c r="F8774" s="341" t="s">
        <v>408</v>
      </c>
      <c r="G8774" s="341">
        <v>2020</v>
      </c>
      <c r="H8774" s="341">
        <v>7</v>
      </c>
      <c r="I8774" s="341">
        <v>153</v>
      </c>
      <c r="J8774" s="341">
        <v>131.38</v>
      </c>
    </row>
    <row r="8775" spans="1:10" x14ac:dyDescent="0.25">
      <c r="A8775" s="341">
        <v>1059</v>
      </c>
      <c r="B8775" s="341">
        <v>1059026546</v>
      </c>
      <c r="C8775" s="341">
        <v>2019</v>
      </c>
      <c r="D8775" s="341">
        <v>7</v>
      </c>
      <c r="E8775" s="341">
        <v>3</v>
      </c>
      <c r="F8775" s="341" t="s">
        <v>408</v>
      </c>
      <c r="G8775" s="341">
        <v>2019</v>
      </c>
      <c r="H8775" s="341">
        <v>7</v>
      </c>
      <c r="I8775" s="341">
        <v>0</v>
      </c>
      <c r="J8775" s="341">
        <v>13.71</v>
      </c>
    </row>
    <row r="8776" spans="1:10" x14ac:dyDescent="0.25">
      <c r="A8776" s="341">
        <v>1059</v>
      </c>
      <c r="B8776" s="341">
        <v>1059026559</v>
      </c>
      <c r="C8776" s="341">
        <v>2019</v>
      </c>
      <c r="D8776" s="341">
        <v>7</v>
      </c>
      <c r="E8776" s="341">
        <v>3</v>
      </c>
      <c r="F8776" s="341" t="s">
        <v>408</v>
      </c>
      <c r="G8776" s="341">
        <v>2019</v>
      </c>
      <c r="H8776" s="341">
        <v>10</v>
      </c>
      <c r="I8776" s="341">
        <v>0</v>
      </c>
      <c r="J8776" s="341">
        <v>-19.7</v>
      </c>
    </row>
    <row r="8777" spans="1:10" x14ac:dyDescent="0.25">
      <c r="A8777" s="341">
        <v>1059</v>
      </c>
      <c r="B8777" s="341">
        <v>1059026560</v>
      </c>
      <c r="C8777" s="341">
        <v>2019</v>
      </c>
      <c r="D8777" s="341">
        <v>11</v>
      </c>
      <c r="E8777" s="341">
        <v>6</v>
      </c>
      <c r="F8777" s="341" t="s">
        <v>408</v>
      </c>
      <c r="G8777" s="341">
        <v>2019</v>
      </c>
      <c r="H8777" s="341">
        <v>11</v>
      </c>
      <c r="I8777" s="341">
        <v>0</v>
      </c>
      <c r="J8777" s="341">
        <v>19.41</v>
      </c>
    </row>
    <row r="8778" spans="1:10" x14ac:dyDescent="0.25">
      <c r="A8778" s="341">
        <v>1059</v>
      </c>
      <c r="B8778" s="341">
        <v>1059026560</v>
      </c>
      <c r="C8778" s="341">
        <v>2020</v>
      </c>
      <c r="D8778" s="341">
        <v>5</v>
      </c>
      <c r="E8778" s="341">
        <v>8</v>
      </c>
      <c r="F8778" s="341" t="s">
        <v>410</v>
      </c>
      <c r="G8778" s="341">
        <v>2020</v>
      </c>
      <c r="H8778" s="341">
        <v>5</v>
      </c>
      <c r="I8778" s="341">
        <v>48</v>
      </c>
      <c r="J8778" s="341">
        <v>48</v>
      </c>
    </row>
    <row r="8779" spans="1:10" x14ac:dyDescent="0.25">
      <c r="A8779" s="341">
        <v>1059</v>
      </c>
      <c r="B8779" s="341">
        <v>1059026560</v>
      </c>
      <c r="C8779" s="341">
        <v>2020</v>
      </c>
      <c r="D8779" s="341">
        <v>8</v>
      </c>
      <c r="E8779" s="341">
        <v>9</v>
      </c>
      <c r="F8779" s="341" t="s">
        <v>410</v>
      </c>
      <c r="G8779" s="341">
        <v>2020</v>
      </c>
      <c r="H8779" s="341">
        <v>8</v>
      </c>
      <c r="I8779" s="341">
        <v>47</v>
      </c>
      <c r="J8779" s="341">
        <v>47</v>
      </c>
    </row>
    <row r="8780" spans="1:10" x14ac:dyDescent="0.25">
      <c r="A8780" s="341">
        <v>1059</v>
      </c>
      <c r="B8780" s="341">
        <v>1059026568</v>
      </c>
      <c r="C8780" s="341">
        <v>2019</v>
      </c>
      <c r="D8780" s="341">
        <v>7</v>
      </c>
      <c r="E8780" s="341">
        <v>3</v>
      </c>
      <c r="F8780" s="341" t="s">
        <v>408</v>
      </c>
      <c r="G8780" s="341">
        <v>2019</v>
      </c>
      <c r="H8780" s="341">
        <v>7</v>
      </c>
      <c r="I8780" s="341">
        <v>0</v>
      </c>
      <c r="J8780" s="341">
        <v>13.94</v>
      </c>
    </row>
    <row r="8781" spans="1:10" x14ac:dyDescent="0.25">
      <c r="A8781" s="341">
        <v>1059</v>
      </c>
      <c r="B8781" s="341">
        <v>1059026568</v>
      </c>
      <c r="C8781" s="341">
        <v>2019</v>
      </c>
      <c r="D8781" s="341">
        <v>7</v>
      </c>
      <c r="E8781" s="341">
        <v>3</v>
      </c>
      <c r="F8781" s="341" t="s">
        <v>412</v>
      </c>
      <c r="G8781" s="341">
        <v>2019</v>
      </c>
      <c r="H8781" s="341">
        <v>7</v>
      </c>
      <c r="I8781" s="341">
        <v>0</v>
      </c>
      <c r="J8781" s="341">
        <v>1.61</v>
      </c>
    </row>
    <row r="8782" spans="1:10" x14ac:dyDescent="0.25">
      <c r="A8782" s="341">
        <v>1059</v>
      </c>
      <c r="B8782" s="341">
        <v>1059026568</v>
      </c>
      <c r="C8782" s="341">
        <v>2020</v>
      </c>
      <c r="D8782" s="341">
        <v>7</v>
      </c>
      <c r="E8782" s="341">
        <v>5</v>
      </c>
      <c r="F8782" s="341" t="s">
        <v>410</v>
      </c>
      <c r="G8782" s="341">
        <v>2020</v>
      </c>
      <c r="H8782" s="341">
        <v>11</v>
      </c>
      <c r="I8782" s="341">
        <v>-62</v>
      </c>
      <c r="J8782" s="341">
        <v>-47.03</v>
      </c>
    </row>
    <row r="8783" spans="1:10" x14ac:dyDescent="0.25">
      <c r="A8783" s="341">
        <v>1059</v>
      </c>
      <c r="B8783" s="341">
        <v>1059026586</v>
      </c>
      <c r="C8783" s="341">
        <v>2019</v>
      </c>
      <c r="D8783" s="341">
        <v>7</v>
      </c>
      <c r="E8783" s="341">
        <v>3</v>
      </c>
      <c r="F8783" s="341" t="s">
        <v>414</v>
      </c>
      <c r="G8783" s="341">
        <v>2019</v>
      </c>
      <c r="H8783" s="341">
        <v>7</v>
      </c>
      <c r="I8783" s="341">
        <v>0</v>
      </c>
      <c r="J8783" s="341">
        <v>10.42</v>
      </c>
    </row>
    <row r="8784" spans="1:10" x14ac:dyDescent="0.25">
      <c r="A8784" s="341">
        <v>1059</v>
      </c>
      <c r="B8784" s="341">
        <v>1059026586</v>
      </c>
      <c r="C8784" s="341">
        <v>2019</v>
      </c>
      <c r="D8784" s="341">
        <v>7</v>
      </c>
      <c r="E8784" s="341">
        <v>3</v>
      </c>
      <c r="F8784" s="341" t="s">
        <v>410</v>
      </c>
      <c r="G8784" s="341">
        <v>2019</v>
      </c>
      <c r="H8784" s="341">
        <v>7</v>
      </c>
      <c r="I8784" s="341">
        <v>0</v>
      </c>
      <c r="J8784" s="341">
        <v>65.89</v>
      </c>
    </row>
    <row r="8785" spans="1:10" x14ac:dyDescent="0.25">
      <c r="A8785" s="341">
        <v>1059</v>
      </c>
      <c r="B8785" s="341">
        <v>1059026586</v>
      </c>
      <c r="C8785" s="341">
        <v>2020</v>
      </c>
      <c r="D8785" s="341">
        <v>1</v>
      </c>
      <c r="E8785" s="341">
        <v>4</v>
      </c>
      <c r="F8785" s="341" t="s">
        <v>408</v>
      </c>
      <c r="G8785" s="341">
        <v>2020</v>
      </c>
      <c r="H8785" s="341">
        <v>5</v>
      </c>
      <c r="I8785" s="341">
        <v>-74</v>
      </c>
      <c r="J8785" s="341">
        <v>-74</v>
      </c>
    </row>
    <row r="8786" spans="1:10" x14ac:dyDescent="0.25">
      <c r="A8786" s="341">
        <v>1059</v>
      </c>
      <c r="B8786" s="341">
        <v>1059026586</v>
      </c>
      <c r="C8786" s="341">
        <v>2020</v>
      </c>
      <c r="D8786" s="341">
        <v>1</v>
      </c>
      <c r="E8786" s="341">
        <v>4</v>
      </c>
      <c r="F8786" s="341" t="s">
        <v>415</v>
      </c>
      <c r="G8786" s="341">
        <v>2020</v>
      </c>
      <c r="H8786" s="341">
        <v>1</v>
      </c>
      <c r="I8786" s="341">
        <v>406</v>
      </c>
      <c r="J8786" s="341">
        <v>406</v>
      </c>
    </row>
    <row r="8787" spans="1:10" x14ac:dyDescent="0.25">
      <c r="A8787" s="341">
        <v>1059</v>
      </c>
      <c r="B8787" s="341">
        <v>1059026586</v>
      </c>
      <c r="C8787" s="341">
        <v>2020</v>
      </c>
      <c r="D8787" s="341">
        <v>7</v>
      </c>
      <c r="E8787" s="341">
        <v>5</v>
      </c>
      <c r="F8787" s="341" t="s">
        <v>415</v>
      </c>
      <c r="G8787" s="341">
        <v>2020</v>
      </c>
      <c r="H8787" s="341">
        <v>7</v>
      </c>
      <c r="I8787" s="341">
        <v>400</v>
      </c>
      <c r="J8787" s="341">
        <v>341.3</v>
      </c>
    </row>
    <row r="8788" spans="1:10" x14ac:dyDescent="0.25">
      <c r="A8788" s="341">
        <v>1059</v>
      </c>
      <c r="B8788" s="341">
        <v>1059026586</v>
      </c>
      <c r="C8788" s="341">
        <v>2020</v>
      </c>
      <c r="D8788" s="341">
        <v>7</v>
      </c>
      <c r="E8788" s="341">
        <v>5</v>
      </c>
      <c r="F8788" s="341" t="s">
        <v>415</v>
      </c>
      <c r="G8788" s="341">
        <v>2020</v>
      </c>
      <c r="H8788" s="341">
        <v>10</v>
      </c>
      <c r="I8788" s="341">
        <v>-250</v>
      </c>
      <c r="J8788" s="341">
        <v>-191.3</v>
      </c>
    </row>
    <row r="8789" spans="1:10" x14ac:dyDescent="0.25">
      <c r="A8789" s="341">
        <v>1059</v>
      </c>
      <c r="B8789" s="341">
        <v>1059026589</v>
      </c>
      <c r="C8789" s="341">
        <v>2019</v>
      </c>
      <c r="D8789" s="341">
        <v>7</v>
      </c>
      <c r="E8789" s="341">
        <v>3</v>
      </c>
      <c r="F8789" s="341" t="s">
        <v>410</v>
      </c>
      <c r="G8789" s="341">
        <v>2019</v>
      </c>
      <c r="H8789" s="341">
        <v>7</v>
      </c>
      <c r="I8789" s="341">
        <v>0</v>
      </c>
      <c r="J8789" s="341">
        <v>20.100000000000001</v>
      </c>
    </row>
    <row r="8790" spans="1:10" x14ac:dyDescent="0.25">
      <c r="A8790" s="341">
        <v>1059</v>
      </c>
      <c r="B8790" s="341">
        <v>1059026589</v>
      </c>
      <c r="C8790" s="341">
        <v>2019</v>
      </c>
      <c r="D8790" s="341">
        <v>7</v>
      </c>
      <c r="E8790" s="341">
        <v>3</v>
      </c>
      <c r="F8790" s="341" t="s">
        <v>410</v>
      </c>
      <c r="G8790" s="341">
        <v>2019</v>
      </c>
      <c r="H8790" s="341">
        <v>10</v>
      </c>
      <c r="I8790" s="341">
        <v>0</v>
      </c>
      <c r="J8790" s="341">
        <v>-20.100000000000001</v>
      </c>
    </row>
    <row r="8791" spans="1:10" x14ac:dyDescent="0.25">
      <c r="A8791" s="341">
        <v>1059</v>
      </c>
      <c r="B8791" s="341">
        <v>1059026735</v>
      </c>
      <c r="C8791" s="341">
        <v>2020</v>
      </c>
      <c r="D8791" s="341">
        <v>3</v>
      </c>
      <c r="E8791" s="341">
        <v>1</v>
      </c>
      <c r="F8791" s="341" t="s">
        <v>408</v>
      </c>
      <c r="G8791" s="341">
        <v>2020</v>
      </c>
      <c r="H8791" s="341">
        <v>5</v>
      </c>
      <c r="I8791" s="341">
        <v>182</v>
      </c>
      <c r="J8791" s="341">
        <v>182</v>
      </c>
    </row>
    <row r="8792" spans="1:10" x14ac:dyDescent="0.25">
      <c r="A8792" s="341">
        <v>1059</v>
      </c>
      <c r="B8792" s="341">
        <v>1059026738</v>
      </c>
      <c r="C8792" s="341">
        <v>2020</v>
      </c>
      <c r="D8792" s="341">
        <v>5</v>
      </c>
      <c r="E8792" s="341">
        <v>1</v>
      </c>
      <c r="F8792" s="341" t="s">
        <v>408</v>
      </c>
      <c r="G8792" s="341">
        <v>2020</v>
      </c>
      <c r="H8792" s="341">
        <v>12</v>
      </c>
      <c r="I8792" s="341">
        <v>0</v>
      </c>
      <c r="J8792" s="341">
        <v>0</v>
      </c>
    </row>
    <row r="8793" spans="1:10" x14ac:dyDescent="0.25">
      <c r="A8793" s="341">
        <v>1059</v>
      </c>
      <c r="B8793" s="341">
        <v>1059026738</v>
      </c>
      <c r="C8793" s="341">
        <v>2020</v>
      </c>
      <c r="D8793" s="341">
        <v>5</v>
      </c>
      <c r="E8793" s="341">
        <v>1</v>
      </c>
      <c r="F8793" s="341" t="s">
        <v>410</v>
      </c>
      <c r="G8793" s="341">
        <v>2020</v>
      </c>
      <c r="H8793" s="341">
        <v>7</v>
      </c>
      <c r="I8793" s="341">
        <v>183</v>
      </c>
      <c r="J8793" s="341">
        <v>183</v>
      </c>
    </row>
    <row r="8794" spans="1:10" x14ac:dyDescent="0.25">
      <c r="A8794" s="341">
        <v>1059</v>
      </c>
      <c r="B8794" s="341">
        <v>1059025688</v>
      </c>
      <c r="C8794" s="341">
        <v>2020</v>
      </c>
      <c r="D8794" s="341">
        <v>7</v>
      </c>
      <c r="E8794" s="341">
        <v>5</v>
      </c>
      <c r="F8794" s="341" t="s">
        <v>408</v>
      </c>
      <c r="G8794" s="341">
        <v>2020</v>
      </c>
      <c r="H8794" s="341">
        <v>7</v>
      </c>
      <c r="I8794" s="341">
        <v>96</v>
      </c>
      <c r="J8794" s="341">
        <v>94.96</v>
      </c>
    </row>
    <row r="8795" spans="1:10" x14ac:dyDescent="0.25">
      <c r="A8795" s="341">
        <v>1059</v>
      </c>
      <c r="B8795" s="341">
        <v>1059025688</v>
      </c>
      <c r="C8795" s="341">
        <v>2020</v>
      </c>
      <c r="D8795" s="341">
        <v>7</v>
      </c>
      <c r="E8795" s="341">
        <v>5</v>
      </c>
      <c r="F8795" s="341" t="s">
        <v>412</v>
      </c>
      <c r="G8795" s="341">
        <v>2020</v>
      </c>
      <c r="H8795" s="341">
        <v>7</v>
      </c>
      <c r="I8795" s="341">
        <v>9</v>
      </c>
      <c r="J8795" s="341">
        <v>8.9</v>
      </c>
    </row>
    <row r="8796" spans="1:10" x14ac:dyDescent="0.25">
      <c r="A8796" s="341">
        <v>1059</v>
      </c>
      <c r="B8796" s="341">
        <v>1059025699</v>
      </c>
      <c r="C8796" s="341">
        <v>2019</v>
      </c>
      <c r="D8796" s="341">
        <v>7</v>
      </c>
      <c r="E8796" s="341">
        <v>3</v>
      </c>
      <c r="F8796" s="341" t="s">
        <v>408</v>
      </c>
      <c r="G8796" s="341">
        <v>2019</v>
      </c>
      <c r="H8796" s="341">
        <v>7</v>
      </c>
      <c r="I8796" s="341">
        <v>0</v>
      </c>
      <c r="J8796" s="341">
        <v>0.83</v>
      </c>
    </row>
    <row r="8797" spans="1:10" x14ac:dyDescent="0.25">
      <c r="A8797" s="341">
        <v>1059</v>
      </c>
      <c r="B8797" s="341">
        <v>1059025702</v>
      </c>
      <c r="C8797" s="341">
        <v>2019</v>
      </c>
      <c r="D8797" s="341">
        <v>7</v>
      </c>
      <c r="E8797" s="341">
        <v>3</v>
      </c>
      <c r="F8797" s="341" t="s">
        <v>408</v>
      </c>
      <c r="G8797" s="341">
        <v>2019</v>
      </c>
      <c r="H8797" s="341">
        <v>7</v>
      </c>
      <c r="I8797" s="341">
        <v>0</v>
      </c>
      <c r="J8797" s="341">
        <v>1.1100000000000001</v>
      </c>
    </row>
    <row r="8798" spans="1:10" x14ac:dyDescent="0.25">
      <c r="A8798" s="341">
        <v>1059</v>
      </c>
      <c r="B8798" s="341">
        <v>1059025712</v>
      </c>
      <c r="C8798" s="341">
        <v>2019</v>
      </c>
      <c r="D8798" s="341">
        <v>7</v>
      </c>
      <c r="E8798" s="341">
        <v>3</v>
      </c>
      <c r="F8798" s="341" t="s">
        <v>408</v>
      </c>
      <c r="G8798" s="341">
        <v>2019</v>
      </c>
      <c r="H8798" s="341">
        <v>7</v>
      </c>
      <c r="I8798" s="341">
        <v>0</v>
      </c>
      <c r="J8798" s="341">
        <v>2.25</v>
      </c>
    </row>
    <row r="8799" spans="1:10" x14ac:dyDescent="0.25">
      <c r="A8799" s="341">
        <v>1059</v>
      </c>
      <c r="B8799" s="341">
        <v>1059025712</v>
      </c>
      <c r="C8799" s="341">
        <v>2020</v>
      </c>
      <c r="D8799" s="341">
        <v>1</v>
      </c>
      <c r="E8799" s="341">
        <v>4</v>
      </c>
      <c r="F8799" s="341" t="s">
        <v>408</v>
      </c>
      <c r="G8799" s="341">
        <v>2020</v>
      </c>
      <c r="H8799" s="341">
        <v>1</v>
      </c>
      <c r="I8799" s="341">
        <v>131</v>
      </c>
      <c r="J8799" s="341">
        <v>131</v>
      </c>
    </row>
    <row r="8800" spans="1:10" x14ac:dyDescent="0.25">
      <c r="A8800" s="341">
        <v>1059</v>
      </c>
      <c r="B8800" s="341">
        <v>1059025712</v>
      </c>
      <c r="C8800" s="341">
        <v>2020</v>
      </c>
      <c r="D8800" s="341">
        <v>1</v>
      </c>
      <c r="E8800" s="341">
        <v>4</v>
      </c>
      <c r="F8800" s="341" t="s">
        <v>410</v>
      </c>
      <c r="G8800" s="341">
        <v>2020</v>
      </c>
      <c r="H8800" s="341">
        <v>6</v>
      </c>
      <c r="I8800" s="341">
        <v>-2</v>
      </c>
      <c r="J8800" s="341">
        <v>-2</v>
      </c>
    </row>
    <row r="8801" spans="1:10" x14ac:dyDescent="0.25">
      <c r="A8801" s="341">
        <v>1059</v>
      </c>
      <c r="B8801" s="341">
        <v>1059025712</v>
      </c>
      <c r="C8801" s="341">
        <v>2020</v>
      </c>
      <c r="D8801" s="341">
        <v>1</v>
      </c>
      <c r="E8801" s="341">
        <v>4</v>
      </c>
      <c r="F8801" s="341" t="s">
        <v>411</v>
      </c>
      <c r="G8801" s="341">
        <v>2020</v>
      </c>
      <c r="H8801" s="341">
        <v>6</v>
      </c>
      <c r="I8801" s="341">
        <v>0</v>
      </c>
      <c r="J8801" s="341">
        <v>0</v>
      </c>
    </row>
    <row r="8802" spans="1:10" x14ac:dyDescent="0.25">
      <c r="A8802" s="341">
        <v>1059</v>
      </c>
      <c r="B8802" s="341">
        <v>1059025712</v>
      </c>
      <c r="C8802" s="341">
        <v>2020</v>
      </c>
      <c r="D8802" s="341">
        <v>1</v>
      </c>
      <c r="E8802" s="341">
        <v>4</v>
      </c>
      <c r="F8802" s="341" t="s">
        <v>412</v>
      </c>
      <c r="G8802" s="341">
        <v>2020</v>
      </c>
      <c r="H8802" s="341">
        <v>1</v>
      </c>
      <c r="I8802" s="341">
        <v>16</v>
      </c>
      <c r="J8802" s="341">
        <v>16</v>
      </c>
    </row>
    <row r="8803" spans="1:10" x14ac:dyDescent="0.25">
      <c r="A8803" s="341">
        <v>1059</v>
      </c>
      <c r="B8803" s="341">
        <v>1059025712</v>
      </c>
      <c r="C8803" s="341">
        <v>2020</v>
      </c>
      <c r="D8803" s="341">
        <v>7</v>
      </c>
      <c r="E8803" s="341">
        <v>5</v>
      </c>
      <c r="F8803" s="341" t="s">
        <v>412</v>
      </c>
      <c r="G8803" s="341">
        <v>2020</v>
      </c>
      <c r="H8803" s="341">
        <v>7</v>
      </c>
      <c r="I8803" s="341">
        <v>17</v>
      </c>
      <c r="J8803" s="341">
        <v>16.72</v>
      </c>
    </row>
    <row r="8804" spans="1:10" x14ac:dyDescent="0.25">
      <c r="A8804" s="341">
        <v>1059</v>
      </c>
      <c r="B8804" s="341">
        <v>1059025714</v>
      </c>
      <c r="C8804" s="341">
        <v>2019</v>
      </c>
      <c r="D8804" s="341">
        <v>7</v>
      </c>
      <c r="E8804" s="341">
        <v>3</v>
      </c>
      <c r="F8804" s="341" t="s">
        <v>408</v>
      </c>
      <c r="G8804" s="341">
        <v>2019</v>
      </c>
      <c r="H8804" s="341">
        <v>7</v>
      </c>
      <c r="I8804" s="341">
        <v>0</v>
      </c>
      <c r="J8804" s="341">
        <v>1.29</v>
      </c>
    </row>
    <row r="8805" spans="1:10" x14ac:dyDescent="0.25">
      <c r="A8805" s="341">
        <v>1059</v>
      </c>
      <c r="B8805" s="341">
        <v>1059025714</v>
      </c>
      <c r="C8805" s="341">
        <v>2019</v>
      </c>
      <c r="D8805" s="341">
        <v>7</v>
      </c>
      <c r="E8805" s="341">
        <v>3</v>
      </c>
      <c r="F8805" s="341" t="s">
        <v>410</v>
      </c>
      <c r="G8805" s="341">
        <v>2019</v>
      </c>
      <c r="H8805" s="341">
        <v>12</v>
      </c>
      <c r="I8805" s="341">
        <v>0</v>
      </c>
      <c r="J8805" s="341">
        <v>-0.1</v>
      </c>
    </row>
    <row r="8806" spans="1:10" x14ac:dyDescent="0.25">
      <c r="A8806" s="341">
        <v>1059</v>
      </c>
      <c r="B8806" s="341">
        <v>1059025724</v>
      </c>
      <c r="C8806" s="341">
        <v>2020</v>
      </c>
      <c r="D8806" s="341">
        <v>1</v>
      </c>
      <c r="E8806" s="341">
        <v>4</v>
      </c>
      <c r="F8806" s="341" t="s">
        <v>410</v>
      </c>
      <c r="G8806" s="341">
        <v>2020</v>
      </c>
      <c r="H8806" s="341">
        <v>8</v>
      </c>
      <c r="I8806" s="341">
        <v>0</v>
      </c>
      <c r="J8806" s="341">
        <v>0</v>
      </c>
    </row>
    <row r="8807" spans="1:10" x14ac:dyDescent="0.25">
      <c r="A8807" s="341">
        <v>1059</v>
      </c>
      <c r="B8807" s="341">
        <v>1059025740</v>
      </c>
      <c r="C8807" s="341">
        <v>2020</v>
      </c>
      <c r="D8807" s="341">
        <v>1</v>
      </c>
      <c r="E8807" s="341">
        <v>4</v>
      </c>
      <c r="F8807" s="341" t="s">
        <v>408</v>
      </c>
      <c r="G8807" s="341">
        <v>2020</v>
      </c>
      <c r="H8807" s="341">
        <v>1</v>
      </c>
      <c r="I8807" s="341">
        <v>186</v>
      </c>
      <c r="J8807" s="341">
        <v>186</v>
      </c>
    </row>
    <row r="8808" spans="1:10" x14ac:dyDescent="0.25">
      <c r="A8808" s="341">
        <v>1059</v>
      </c>
      <c r="B8808" s="341">
        <v>1059025740</v>
      </c>
      <c r="C8808" s="341">
        <v>2020</v>
      </c>
      <c r="D8808" s="341">
        <v>7</v>
      </c>
      <c r="E8808" s="341">
        <v>5</v>
      </c>
      <c r="F8808" s="341" t="s">
        <v>408</v>
      </c>
      <c r="G8808" s="341">
        <v>2020</v>
      </c>
      <c r="H8808" s="341">
        <v>7</v>
      </c>
      <c r="I8808" s="341">
        <v>206</v>
      </c>
      <c r="J8808" s="341">
        <v>202.63</v>
      </c>
    </row>
    <row r="8809" spans="1:10" x14ac:dyDescent="0.25">
      <c r="A8809" s="341">
        <v>1059</v>
      </c>
      <c r="B8809" s="341">
        <v>1059025744</v>
      </c>
      <c r="C8809" s="341">
        <v>2019</v>
      </c>
      <c r="D8809" s="341">
        <v>7</v>
      </c>
      <c r="E8809" s="341">
        <v>3</v>
      </c>
      <c r="F8809" s="341" t="s">
        <v>408</v>
      </c>
      <c r="G8809" s="341">
        <v>2019</v>
      </c>
      <c r="H8809" s="341">
        <v>7</v>
      </c>
      <c r="I8809" s="341">
        <v>0</v>
      </c>
      <c r="J8809" s="341">
        <v>1.3</v>
      </c>
    </row>
    <row r="8810" spans="1:10" x14ac:dyDescent="0.25">
      <c r="A8810" s="341">
        <v>1059</v>
      </c>
      <c r="B8810" s="341">
        <v>1059025744</v>
      </c>
      <c r="C8810" s="341">
        <v>2019</v>
      </c>
      <c r="D8810" s="341">
        <v>7</v>
      </c>
      <c r="E8810" s="341">
        <v>3</v>
      </c>
      <c r="F8810" s="341" t="s">
        <v>412</v>
      </c>
      <c r="G8810" s="341">
        <v>2019</v>
      </c>
      <c r="H8810" s="341">
        <v>7</v>
      </c>
      <c r="I8810" s="341">
        <v>0</v>
      </c>
      <c r="J8810" s="341">
        <v>0.16</v>
      </c>
    </row>
    <row r="8811" spans="1:10" x14ac:dyDescent="0.25">
      <c r="A8811" s="341">
        <v>1059</v>
      </c>
      <c r="B8811" s="341">
        <v>1059025757</v>
      </c>
      <c r="C8811" s="341">
        <v>2019</v>
      </c>
      <c r="D8811" s="341">
        <v>7</v>
      </c>
      <c r="E8811" s="341">
        <v>3</v>
      </c>
      <c r="F8811" s="341" t="s">
        <v>408</v>
      </c>
      <c r="G8811" s="341">
        <v>2019</v>
      </c>
      <c r="H8811" s="341">
        <v>7</v>
      </c>
      <c r="I8811" s="341">
        <v>0</v>
      </c>
      <c r="J8811" s="341">
        <v>2.5</v>
      </c>
    </row>
    <row r="8812" spans="1:10" x14ac:dyDescent="0.25">
      <c r="A8812" s="341">
        <v>1059</v>
      </c>
      <c r="B8812" s="341">
        <v>1059025769</v>
      </c>
      <c r="C8812" s="341">
        <v>2019</v>
      </c>
      <c r="D8812" s="341">
        <v>7</v>
      </c>
      <c r="E8812" s="341">
        <v>3</v>
      </c>
      <c r="F8812" s="341" t="s">
        <v>410</v>
      </c>
      <c r="G8812" s="341">
        <v>2019</v>
      </c>
      <c r="H8812" s="341">
        <v>7</v>
      </c>
      <c r="I8812" s="341">
        <v>0</v>
      </c>
      <c r="J8812" s="341">
        <v>8.2200000000000006</v>
      </c>
    </row>
    <row r="8813" spans="1:10" x14ac:dyDescent="0.25">
      <c r="A8813" s="341">
        <v>1059</v>
      </c>
      <c r="B8813" s="341">
        <v>1059025794</v>
      </c>
      <c r="C8813" s="341">
        <v>2019</v>
      </c>
      <c r="D8813" s="341">
        <v>7</v>
      </c>
      <c r="E8813" s="341">
        <v>3</v>
      </c>
      <c r="F8813" s="341" t="s">
        <v>410</v>
      </c>
      <c r="G8813" s="341">
        <v>2019</v>
      </c>
      <c r="H8813" s="341">
        <v>7</v>
      </c>
      <c r="I8813" s="341">
        <v>0</v>
      </c>
      <c r="J8813" s="341">
        <v>3.04</v>
      </c>
    </row>
    <row r="8814" spans="1:10" x14ac:dyDescent="0.25">
      <c r="A8814" s="341">
        <v>1059</v>
      </c>
      <c r="B8814" s="341">
        <v>1059025798</v>
      </c>
      <c r="C8814" s="341">
        <v>2019</v>
      </c>
      <c r="D8814" s="341">
        <v>10</v>
      </c>
      <c r="E8814" s="341">
        <v>6</v>
      </c>
      <c r="F8814" s="341" t="s">
        <v>408</v>
      </c>
      <c r="G8814" s="341">
        <v>2020</v>
      </c>
      <c r="H8814" s="341">
        <v>2</v>
      </c>
      <c r="I8814" s="341">
        <v>0</v>
      </c>
      <c r="J8814" s="341">
        <v>0</v>
      </c>
    </row>
    <row r="8815" spans="1:10" x14ac:dyDescent="0.25">
      <c r="A8815" s="341">
        <v>1059</v>
      </c>
      <c r="B8815" s="341">
        <v>1059025803</v>
      </c>
      <c r="C8815" s="341">
        <v>2019</v>
      </c>
      <c r="D8815" s="341">
        <v>7</v>
      </c>
      <c r="E8815" s="341">
        <v>3</v>
      </c>
      <c r="F8815" s="341" t="s">
        <v>415</v>
      </c>
      <c r="G8815" s="341">
        <v>2019</v>
      </c>
      <c r="H8815" s="341">
        <v>7</v>
      </c>
      <c r="I8815" s="341">
        <v>0</v>
      </c>
      <c r="J8815" s="341">
        <v>9.9499999999999993</v>
      </c>
    </row>
    <row r="8816" spans="1:10" x14ac:dyDescent="0.25">
      <c r="A8816" s="341">
        <v>1059</v>
      </c>
      <c r="B8816" s="341">
        <v>1059025803</v>
      </c>
      <c r="C8816" s="341">
        <v>2020</v>
      </c>
      <c r="D8816" s="341">
        <v>1</v>
      </c>
      <c r="E8816" s="341">
        <v>4</v>
      </c>
      <c r="F8816" s="341" t="s">
        <v>408</v>
      </c>
      <c r="G8816" s="341">
        <v>2020</v>
      </c>
      <c r="H8816" s="341">
        <v>1</v>
      </c>
      <c r="I8816" s="341">
        <v>155</v>
      </c>
      <c r="J8816" s="341">
        <v>155</v>
      </c>
    </row>
    <row r="8817" spans="1:10" x14ac:dyDescent="0.25">
      <c r="A8817" s="341">
        <v>1059</v>
      </c>
      <c r="B8817" s="341">
        <v>1059025803</v>
      </c>
      <c r="C8817" s="341">
        <v>2020</v>
      </c>
      <c r="D8817" s="341">
        <v>1</v>
      </c>
      <c r="E8817" s="341">
        <v>4</v>
      </c>
      <c r="F8817" s="341" t="s">
        <v>415</v>
      </c>
      <c r="G8817" s="341">
        <v>2020</v>
      </c>
      <c r="H8817" s="341">
        <v>1</v>
      </c>
      <c r="I8817" s="341">
        <v>348</v>
      </c>
      <c r="J8817" s="341">
        <v>348</v>
      </c>
    </row>
    <row r="8818" spans="1:10" x14ac:dyDescent="0.25">
      <c r="A8818" s="341">
        <v>1059</v>
      </c>
      <c r="B8818" s="341">
        <v>1059025803</v>
      </c>
      <c r="C8818" s="341">
        <v>2020</v>
      </c>
      <c r="D8818" s="341">
        <v>1</v>
      </c>
      <c r="E8818" s="341">
        <v>4</v>
      </c>
      <c r="F8818" s="341" t="s">
        <v>414</v>
      </c>
      <c r="G8818" s="341">
        <v>2020</v>
      </c>
      <c r="H8818" s="341">
        <v>6</v>
      </c>
      <c r="I8818" s="341">
        <v>-80</v>
      </c>
      <c r="J8818" s="341">
        <v>-80</v>
      </c>
    </row>
    <row r="8819" spans="1:10" x14ac:dyDescent="0.25">
      <c r="A8819" s="341">
        <v>1059</v>
      </c>
      <c r="B8819" s="341">
        <v>1059025803</v>
      </c>
      <c r="C8819" s="341">
        <v>2020</v>
      </c>
      <c r="D8819" s="341">
        <v>1</v>
      </c>
      <c r="E8819" s="341">
        <v>4</v>
      </c>
      <c r="F8819" s="341" t="s">
        <v>410</v>
      </c>
      <c r="G8819" s="341">
        <v>2020</v>
      </c>
      <c r="H8819" s="341">
        <v>6</v>
      </c>
      <c r="I8819" s="341">
        <v>-222</v>
      </c>
      <c r="J8819" s="341">
        <v>-222</v>
      </c>
    </row>
    <row r="8820" spans="1:10" x14ac:dyDescent="0.25">
      <c r="A8820" s="341">
        <v>1059</v>
      </c>
      <c r="B8820" s="341">
        <v>1059025826</v>
      </c>
      <c r="C8820" s="341">
        <v>2019</v>
      </c>
      <c r="D8820" s="341">
        <v>7</v>
      </c>
      <c r="E8820" s="341">
        <v>3</v>
      </c>
      <c r="F8820" s="341" t="s">
        <v>408</v>
      </c>
      <c r="G8820" s="341">
        <v>2019</v>
      </c>
      <c r="H8820" s="341">
        <v>7</v>
      </c>
      <c r="I8820" s="341">
        <v>0</v>
      </c>
      <c r="J8820" s="341">
        <v>5.05</v>
      </c>
    </row>
    <row r="8821" spans="1:10" x14ac:dyDescent="0.25">
      <c r="A8821" s="341">
        <v>1059</v>
      </c>
      <c r="B8821" s="341">
        <v>1059025826</v>
      </c>
      <c r="C8821" s="341">
        <v>2020</v>
      </c>
      <c r="D8821" s="341">
        <v>1</v>
      </c>
      <c r="E8821" s="341">
        <v>4</v>
      </c>
      <c r="F8821" s="341" t="s">
        <v>408</v>
      </c>
      <c r="G8821" s="341">
        <v>2020</v>
      </c>
      <c r="H8821" s="341">
        <v>1</v>
      </c>
      <c r="I8821" s="341">
        <v>147</v>
      </c>
      <c r="J8821" s="341">
        <v>147</v>
      </c>
    </row>
    <row r="8822" spans="1:10" x14ac:dyDescent="0.25">
      <c r="A8822" s="341">
        <v>1059</v>
      </c>
      <c r="B8822" s="341">
        <v>1059025826</v>
      </c>
      <c r="C8822" s="341">
        <v>2020</v>
      </c>
      <c r="D8822" s="341">
        <v>1</v>
      </c>
      <c r="E8822" s="341">
        <v>4</v>
      </c>
      <c r="F8822" s="341" t="s">
        <v>412</v>
      </c>
      <c r="G8822" s="341">
        <v>2020</v>
      </c>
      <c r="H8822" s="341">
        <v>1</v>
      </c>
      <c r="I8822" s="341">
        <v>10</v>
      </c>
      <c r="J8822" s="341">
        <v>10</v>
      </c>
    </row>
    <row r="8823" spans="1:10" x14ac:dyDescent="0.25">
      <c r="A8823" s="341">
        <v>1059</v>
      </c>
      <c r="B8823" s="341">
        <v>1059025826</v>
      </c>
      <c r="C8823" s="341">
        <v>2020</v>
      </c>
      <c r="D8823" s="341">
        <v>7</v>
      </c>
      <c r="E8823" s="341">
        <v>5</v>
      </c>
      <c r="F8823" s="341" t="s">
        <v>412</v>
      </c>
      <c r="G8823" s="341">
        <v>2020</v>
      </c>
      <c r="H8823" s="341">
        <v>7</v>
      </c>
      <c r="I8823" s="341">
        <v>12</v>
      </c>
      <c r="J8823" s="341">
        <v>11.61</v>
      </c>
    </row>
    <row r="8824" spans="1:10" x14ac:dyDescent="0.25">
      <c r="A8824" s="341">
        <v>1059</v>
      </c>
      <c r="B8824" s="341">
        <v>1059025834</v>
      </c>
      <c r="C8824" s="341">
        <v>2019</v>
      </c>
      <c r="D8824" s="341">
        <v>7</v>
      </c>
      <c r="E8824" s="341">
        <v>3</v>
      </c>
      <c r="F8824" s="341" t="s">
        <v>410</v>
      </c>
      <c r="G8824" s="341">
        <v>2019</v>
      </c>
      <c r="H8824" s="341">
        <v>7</v>
      </c>
      <c r="I8824" s="341">
        <v>0</v>
      </c>
      <c r="J8824" s="341">
        <v>0</v>
      </c>
    </row>
    <row r="8825" spans="1:10" x14ac:dyDescent="0.25">
      <c r="A8825" s="341">
        <v>1059</v>
      </c>
      <c r="B8825" s="341">
        <v>1059025860</v>
      </c>
      <c r="C8825" s="341">
        <v>2019</v>
      </c>
      <c r="D8825" s="341">
        <v>7</v>
      </c>
      <c r="E8825" s="341">
        <v>3</v>
      </c>
      <c r="F8825" s="341" t="s">
        <v>408</v>
      </c>
      <c r="G8825" s="341">
        <v>2019</v>
      </c>
      <c r="H8825" s="341">
        <v>9</v>
      </c>
      <c r="I8825" s="341">
        <v>0</v>
      </c>
      <c r="J8825" s="341">
        <v>-20.96</v>
      </c>
    </row>
    <row r="8826" spans="1:10" x14ac:dyDescent="0.25">
      <c r="A8826" s="341">
        <v>1059</v>
      </c>
      <c r="B8826" s="341">
        <v>1059025878</v>
      </c>
      <c r="C8826" s="341">
        <v>2019</v>
      </c>
      <c r="D8826" s="341">
        <v>7</v>
      </c>
      <c r="E8826" s="341">
        <v>3</v>
      </c>
      <c r="F8826" s="341" t="s">
        <v>408</v>
      </c>
      <c r="G8826" s="341">
        <v>2019</v>
      </c>
      <c r="H8826" s="341">
        <v>8</v>
      </c>
      <c r="I8826" s="341">
        <v>0</v>
      </c>
      <c r="J8826" s="341">
        <v>-7.68</v>
      </c>
    </row>
    <row r="8827" spans="1:10" x14ac:dyDescent="0.25">
      <c r="A8827" s="341">
        <v>1059</v>
      </c>
      <c r="B8827" s="341">
        <v>1059025878</v>
      </c>
      <c r="C8827" s="341">
        <v>2019</v>
      </c>
      <c r="D8827" s="341">
        <v>7</v>
      </c>
      <c r="E8827" s="341">
        <v>3</v>
      </c>
      <c r="F8827" s="341" t="s">
        <v>410</v>
      </c>
      <c r="G8827" s="341">
        <v>2019</v>
      </c>
      <c r="H8827" s="341">
        <v>7</v>
      </c>
      <c r="I8827" s="341">
        <v>0</v>
      </c>
      <c r="J8827" s="341">
        <v>7.8</v>
      </c>
    </row>
    <row r="8828" spans="1:10" x14ac:dyDescent="0.25">
      <c r="A8828" s="341">
        <v>1059</v>
      </c>
      <c r="B8828" s="341">
        <v>1059025885</v>
      </c>
      <c r="C8828" s="341">
        <v>2019</v>
      </c>
      <c r="D8828" s="341">
        <v>7</v>
      </c>
      <c r="E8828" s="341">
        <v>3</v>
      </c>
      <c r="F8828" s="341" t="s">
        <v>408</v>
      </c>
      <c r="G8828" s="341">
        <v>2019</v>
      </c>
      <c r="H8828" s="341">
        <v>12</v>
      </c>
      <c r="I8828" s="341">
        <v>0</v>
      </c>
      <c r="J8828" s="341">
        <v>-0.27</v>
      </c>
    </row>
    <row r="8829" spans="1:10" x14ac:dyDescent="0.25">
      <c r="A8829" s="341">
        <v>1059</v>
      </c>
      <c r="B8829" s="341">
        <v>1059025885</v>
      </c>
      <c r="C8829" s="341">
        <v>2019</v>
      </c>
      <c r="D8829" s="341">
        <v>7</v>
      </c>
      <c r="E8829" s="341">
        <v>3</v>
      </c>
      <c r="F8829" s="341" t="s">
        <v>410</v>
      </c>
      <c r="G8829" s="341">
        <v>2019</v>
      </c>
      <c r="H8829" s="341">
        <v>7</v>
      </c>
      <c r="I8829" s="341">
        <v>0</v>
      </c>
      <c r="J8829" s="341">
        <v>7.08</v>
      </c>
    </row>
    <row r="8830" spans="1:10" x14ac:dyDescent="0.25">
      <c r="A8830" s="341">
        <v>1059</v>
      </c>
      <c r="B8830" s="341">
        <v>1059025896</v>
      </c>
      <c r="C8830" s="341">
        <v>2020</v>
      </c>
      <c r="D8830" s="341">
        <v>1</v>
      </c>
      <c r="E8830" s="341">
        <v>4</v>
      </c>
      <c r="F8830" s="341" t="s">
        <v>410</v>
      </c>
      <c r="G8830" s="341">
        <v>2020</v>
      </c>
      <c r="H8830" s="341">
        <v>8</v>
      </c>
      <c r="I8830" s="341">
        <v>0</v>
      </c>
      <c r="J8830" s="341">
        <v>0</v>
      </c>
    </row>
    <row r="8831" spans="1:10" x14ac:dyDescent="0.25">
      <c r="A8831" s="341">
        <v>1059</v>
      </c>
      <c r="B8831" s="341">
        <v>1059025897</v>
      </c>
      <c r="C8831" s="341">
        <v>2020</v>
      </c>
      <c r="D8831" s="341">
        <v>1</v>
      </c>
      <c r="E8831" s="341">
        <v>4</v>
      </c>
      <c r="F8831" s="341" t="s">
        <v>408</v>
      </c>
      <c r="G8831" s="341">
        <v>2020</v>
      </c>
      <c r="H8831" s="341">
        <v>1</v>
      </c>
      <c r="I8831" s="341">
        <v>101</v>
      </c>
      <c r="J8831" s="341">
        <v>101</v>
      </c>
    </row>
    <row r="8832" spans="1:10" x14ac:dyDescent="0.25">
      <c r="A8832" s="341">
        <v>1059</v>
      </c>
      <c r="B8832" s="341">
        <v>1059025897</v>
      </c>
      <c r="C8832" s="341">
        <v>2020</v>
      </c>
      <c r="D8832" s="341">
        <v>1</v>
      </c>
      <c r="E8832" s="341">
        <v>4</v>
      </c>
      <c r="F8832" s="341" t="s">
        <v>412</v>
      </c>
      <c r="G8832" s="341">
        <v>2020</v>
      </c>
      <c r="H8832" s="341">
        <v>1</v>
      </c>
      <c r="I8832" s="341">
        <v>8</v>
      </c>
      <c r="J8832" s="341">
        <v>8</v>
      </c>
    </row>
    <row r="8833" spans="1:10" x14ac:dyDescent="0.25">
      <c r="A8833" s="341">
        <v>1059</v>
      </c>
      <c r="B8833" s="341">
        <v>1059025897</v>
      </c>
      <c r="C8833" s="341">
        <v>2020</v>
      </c>
      <c r="D8833" s="341">
        <v>7</v>
      </c>
      <c r="E8833" s="341">
        <v>5</v>
      </c>
      <c r="F8833" s="341" t="s">
        <v>408</v>
      </c>
      <c r="G8833" s="341">
        <v>2020</v>
      </c>
      <c r="H8833" s="341">
        <v>7</v>
      </c>
      <c r="I8833" s="341">
        <v>113</v>
      </c>
      <c r="J8833" s="341">
        <v>107.47</v>
      </c>
    </row>
    <row r="8834" spans="1:10" x14ac:dyDescent="0.25">
      <c r="A8834" s="341">
        <v>1059</v>
      </c>
      <c r="B8834" s="341">
        <v>1059025897</v>
      </c>
      <c r="C8834" s="341">
        <v>2020</v>
      </c>
      <c r="D8834" s="341">
        <v>7</v>
      </c>
      <c r="E8834" s="341">
        <v>5</v>
      </c>
      <c r="F8834" s="341" t="s">
        <v>412</v>
      </c>
      <c r="G8834" s="341">
        <v>2020</v>
      </c>
      <c r="H8834" s="341">
        <v>7</v>
      </c>
      <c r="I8834" s="341">
        <v>9</v>
      </c>
      <c r="J8834" s="341">
        <v>8.56</v>
      </c>
    </row>
    <row r="8835" spans="1:10" x14ac:dyDescent="0.25">
      <c r="A8835" s="341">
        <v>1059</v>
      </c>
      <c r="B8835" s="341">
        <v>1059025906</v>
      </c>
      <c r="C8835" s="341">
        <v>2019</v>
      </c>
      <c r="D8835" s="341">
        <v>7</v>
      </c>
      <c r="E8835" s="341">
        <v>3</v>
      </c>
      <c r="F8835" s="341" t="s">
        <v>413</v>
      </c>
      <c r="G8835" s="341">
        <v>2019</v>
      </c>
      <c r="H8835" s="341">
        <v>7</v>
      </c>
      <c r="I8835" s="341">
        <v>0</v>
      </c>
      <c r="J8835" s="341">
        <v>0.34</v>
      </c>
    </row>
    <row r="8836" spans="1:10" x14ac:dyDescent="0.25">
      <c r="A8836" s="341">
        <v>1059</v>
      </c>
      <c r="B8836" s="341">
        <v>1059025906</v>
      </c>
      <c r="C8836" s="341">
        <v>2019</v>
      </c>
      <c r="D8836" s="341">
        <v>7</v>
      </c>
      <c r="E8836" s="341">
        <v>3</v>
      </c>
      <c r="F8836" s="341" t="s">
        <v>414</v>
      </c>
      <c r="G8836" s="341">
        <v>2019</v>
      </c>
      <c r="H8836" s="341">
        <v>7</v>
      </c>
      <c r="I8836" s="341">
        <v>0</v>
      </c>
      <c r="J8836" s="341">
        <v>1.08</v>
      </c>
    </row>
    <row r="8837" spans="1:10" x14ac:dyDescent="0.25">
      <c r="A8837" s="341">
        <v>1059</v>
      </c>
      <c r="B8837" s="341">
        <v>1059025915</v>
      </c>
      <c r="C8837" s="341">
        <v>2019</v>
      </c>
      <c r="D8837" s="341">
        <v>7</v>
      </c>
      <c r="E8837" s="341">
        <v>3</v>
      </c>
      <c r="F8837" s="341" t="s">
        <v>410</v>
      </c>
      <c r="G8837" s="341">
        <v>2019</v>
      </c>
      <c r="H8837" s="341">
        <v>7</v>
      </c>
      <c r="I8837" s="341">
        <v>0</v>
      </c>
      <c r="J8837" s="341">
        <v>6.36</v>
      </c>
    </row>
    <row r="8838" spans="1:10" x14ac:dyDescent="0.25">
      <c r="A8838" s="341">
        <v>1059</v>
      </c>
      <c r="B8838" s="341">
        <v>1059025915</v>
      </c>
      <c r="C8838" s="341">
        <v>2019</v>
      </c>
      <c r="D8838" s="341">
        <v>7</v>
      </c>
      <c r="E8838" s="341">
        <v>3</v>
      </c>
      <c r="F8838" s="341" t="s">
        <v>411</v>
      </c>
      <c r="G8838" s="341">
        <v>2019</v>
      </c>
      <c r="H8838" s="341">
        <v>7</v>
      </c>
      <c r="I8838" s="341">
        <v>0</v>
      </c>
      <c r="J8838" s="341">
        <v>1.61</v>
      </c>
    </row>
    <row r="8839" spans="1:10" x14ac:dyDescent="0.25">
      <c r="A8839" s="341">
        <v>1059</v>
      </c>
      <c r="B8839" s="341">
        <v>1059025920</v>
      </c>
      <c r="C8839" s="341">
        <v>2019</v>
      </c>
      <c r="D8839" s="341">
        <v>7</v>
      </c>
      <c r="E8839" s="341">
        <v>3</v>
      </c>
      <c r="F8839" s="341" t="s">
        <v>408</v>
      </c>
      <c r="G8839" s="341">
        <v>2019</v>
      </c>
      <c r="H8839" s="341">
        <v>7</v>
      </c>
      <c r="I8839" s="341">
        <v>0</v>
      </c>
      <c r="J8839" s="341">
        <v>5.43</v>
      </c>
    </row>
    <row r="8840" spans="1:10" x14ac:dyDescent="0.25">
      <c r="A8840" s="341">
        <v>1059</v>
      </c>
      <c r="B8840" s="341">
        <v>1059025920</v>
      </c>
      <c r="C8840" s="341">
        <v>2020</v>
      </c>
      <c r="D8840" s="341">
        <v>7</v>
      </c>
      <c r="E8840" s="341">
        <v>5</v>
      </c>
      <c r="F8840" s="341" t="s">
        <v>415</v>
      </c>
      <c r="G8840" s="341">
        <v>2020</v>
      </c>
      <c r="H8840" s="341">
        <v>9</v>
      </c>
      <c r="I8840" s="341">
        <v>-412</v>
      </c>
      <c r="J8840" s="341">
        <v>-381.82</v>
      </c>
    </row>
    <row r="8841" spans="1:10" x14ac:dyDescent="0.25">
      <c r="A8841" s="341">
        <v>1059</v>
      </c>
      <c r="B8841" s="341">
        <v>1059025926</v>
      </c>
      <c r="C8841" s="341">
        <v>2020</v>
      </c>
      <c r="D8841" s="341">
        <v>1</v>
      </c>
      <c r="E8841" s="341">
        <v>4</v>
      </c>
      <c r="F8841" s="341" t="s">
        <v>410</v>
      </c>
      <c r="G8841" s="341">
        <v>2020</v>
      </c>
      <c r="H8841" s="341">
        <v>1</v>
      </c>
      <c r="I8841" s="341">
        <v>316</v>
      </c>
      <c r="J8841" s="341">
        <v>316</v>
      </c>
    </row>
    <row r="8842" spans="1:10" x14ac:dyDescent="0.25">
      <c r="A8842" s="341">
        <v>1059</v>
      </c>
      <c r="B8842" s="341">
        <v>1059025926</v>
      </c>
      <c r="C8842" s="341">
        <v>2020</v>
      </c>
      <c r="D8842" s="341">
        <v>7</v>
      </c>
      <c r="E8842" s="341">
        <v>5</v>
      </c>
      <c r="F8842" s="341" t="s">
        <v>410</v>
      </c>
      <c r="G8842" s="341">
        <v>2020</v>
      </c>
      <c r="H8842" s="341">
        <v>7</v>
      </c>
      <c r="I8842" s="341">
        <v>331</v>
      </c>
      <c r="J8842" s="341">
        <v>277.02999999999997</v>
      </c>
    </row>
    <row r="8843" spans="1:10" x14ac:dyDescent="0.25">
      <c r="A8843" s="341">
        <v>1059</v>
      </c>
      <c r="B8843" s="341">
        <v>1059025929</v>
      </c>
      <c r="C8843" s="341">
        <v>2019</v>
      </c>
      <c r="D8843" s="341">
        <v>7</v>
      </c>
      <c r="E8843" s="341">
        <v>3</v>
      </c>
      <c r="F8843" s="341" t="s">
        <v>410</v>
      </c>
      <c r="G8843" s="341">
        <v>2019</v>
      </c>
      <c r="H8843" s="341">
        <v>11</v>
      </c>
      <c r="I8843" s="341">
        <v>0</v>
      </c>
      <c r="J8843" s="341">
        <v>-11.82</v>
      </c>
    </row>
    <row r="8844" spans="1:10" x14ac:dyDescent="0.25">
      <c r="A8844" s="341">
        <v>1059</v>
      </c>
      <c r="B8844" s="341">
        <v>1059025943</v>
      </c>
      <c r="C8844" s="341">
        <v>2019</v>
      </c>
      <c r="D8844" s="341">
        <v>7</v>
      </c>
      <c r="E8844" s="341">
        <v>3</v>
      </c>
      <c r="F8844" s="341" t="s">
        <v>408</v>
      </c>
      <c r="G8844" s="341">
        <v>2019</v>
      </c>
      <c r="H8844" s="341">
        <v>7</v>
      </c>
      <c r="I8844" s="341">
        <v>0</v>
      </c>
      <c r="J8844" s="341">
        <v>4.5</v>
      </c>
    </row>
    <row r="8845" spans="1:10" x14ac:dyDescent="0.25">
      <c r="A8845" s="341">
        <v>1059</v>
      </c>
      <c r="B8845" s="341">
        <v>1059025947</v>
      </c>
      <c r="C8845" s="341">
        <v>2019</v>
      </c>
      <c r="D8845" s="341">
        <v>7</v>
      </c>
      <c r="E8845" s="341">
        <v>3</v>
      </c>
      <c r="F8845" s="341" t="s">
        <v>410</v>
      </c>
      <c r="G8845" s="341">
        <v>2019</v>
      </c>
      <c r="H8845" s="341">
        <v>8</v>
      </c>
      <c r="I8845" s="341">
        <v>0</v>
      </c>
      <c r="J8845" s="341">
        <v>-12.38</v>
      </c>
    </row>
    <row r="8846" spans="1:10" x14ac:dyDescent="0.25">
      <c r="A8846" s="341">
        <v>1059</v>
      </c>
      <c r="B8846" s="341">
        <v>1059025955</v>
      </c>
      <c r="C8846" s="341">
        <v>2019</v>
      </c>
      <c r="D8846" s="341">
        <v>7</v>
      </c>
      <c r="E8846" s="341">
        <v>3</v>
      </c>
      <c r="F8846" s="341" t="s">
        <v>410</v>
      </c>
      <c r="G8846" s="341">
        <v>2019</v>
      </c>
      <c r="H8846" s="341">
        <v>7</v>
      </c>
      <c r="I8846" s="341">
        <v>0</v>
      </c>
      <c r="J8846" s="341">
        <v>9.24</v>
      </c>
    </row>
    <row r="8847" spans="1:10" x14ac:dyDescent="0.25">
      <c r="A8847" s="341">
        <v>1059</v>
      </c>
      <c r="B8847" s="341">
        <v>1059025955</v>
      </c>
      <c r="C8847" s="341">
        <v>2020</v>
      </c>
      <c r="D8847" s="341">
        <v>1</v>
      </c>
      <c r="E8847" s="341">
        <v>4</v>
      </c>
      <c r="F8847" s="341" t="s">
        <v>408</v>
      </c>
      <c r="G8847" s="341">
        <v>2020</v>
      </c>
      <c r="H8847" s="341">
        <v>1</v>
      </c>
      <c r="I8847" s="341">
        <v>151</v>
      </c>
      <c r="J8847" s="341">
        <v>151</v>
      </c>
    </row>
    <row r="8848" spans="1:10" x14ac:dyDescent="0.25">
      <c r="A8848" s="341">
        <v>1059</v>
      </c>
      <c r="B8848" s="341">
        <v>1059025955</v>
      </c>
      <c r="C8848" s="341">
        <v>2020</v>
      </c>
      <c r="D8848" s="341">
        <v>7</v>
      </c>
      <c r="E8848" s="341">
        <v>5</v>
      </c>
      <c r="F8848" s="341" t="s">
        <v>408</v>
      </c>
      <c r="G8848" s="341">
        <v>2020</v>
      </c>
      <c r="H8848" s="341">
        <v>7</v>
      </c>
      <c r="I8848" s="341">
        <v>158</v>
      </c>
      <c r="J8848" s="341">
        <v>149.41</v>
      </c>
    </row>
    <row r="8849" spans="1:10" x14ac:dyDescent="0.25">
      <c r="A8849" s="341">
        <v>1059</v>
      </c>
      <c r="B8849" s="341">
        <v>1059025959</v>
      </c>
      <c r="C8849" s="341">
        <v>2019</v>
      </c>
      <c r="D8849" s="341">
        <v>7</v>
      </c>
      <c r="E8849" s="341">
        <v>3</v>
      </c>
      <c r="F8849" s="341" t="s">
        <v>408</v>
      </c>
      <c r="G8849" s="341">
        <v>2019</v>
      </c>
      <c r="H8849" s="341">
        <v>7</v>
      </c>
      <c r="I8849" s="341">
        <v>0</v>
      </c>
      <c r="J8849" s="341">
        <v>11.36</v>
      </c>
    </row>
    <row r="8850" spans="1:10" x14ac:dyDescent="0.25">
      <c r="A8850" s="341">
        <v>1059</v>
      </c>
      <c r="B8850" s="341">
        <v>1059025959</v>
      </c>
      <c r="C8850" s="341">
        <v>2020</v>
      </c>
      <c r="D8850" s="341">
        <v>1</v>
      </c>
      <c r="E8850" s="341">
        <v>4</v>
      </c>
      <c r="F8850" s="341" t="s">
        <v>408</v>
      </c>
      <c r="G8850" s="341">
        <v>2020</v>
      </c>
      <c r="H8850" s="341">
        <v>1</v>
      </c>
      <c r="I8850" s="341">
        <v>90</v>
      </c>
      <c r="J8850" s="341">
        <v>90</v>
      </c>
    </row>
    <row r="8851" spans="1:10" x14ac:dyDescent="0.25">
      <c r="A8851" s="341">
        <v>1059</v>
      </c>
      <c r="B8851" s="341">
        <v>1059025960</v>
      </c>
      <c r="C8851" s="341">
        <v>2019</v>
      </c>
      <c r="D8851" s="341">
        <v>7</v>
      </c>
      <c r="E8851" s="341">
        <v>3</v>
      </c>
      <c r="F8851" s="341" t="s">
        <v>408</v>
      </c>
      <c r="G8851" s="341">
        <v>2019</v>
      </c>
      <c r="H8851" s="341">
        <v>8</v>
      </c>
      <c r="I8851" s="341">
        <v>0</v>
      </c>
      <c r="J8851" s="341">
        <v>-19.95</v>
      </c>
    </row>
    <row r="8852" spans="1:10" x14ac:dyDescent="0.25">
      <c r="A8852" s="341">
        <v>1059</v>
      </c>
      <c r="B8852" s="341">
        <v>1059025960</v>
      </c>
      <c r="C8852" s="341">
        <v>2019</v>
      </c>
      <c r="D8852" s="341">
        <v>7</v>
      </c>
      <c r="E8852" s="341">
        <v>3</v>
      </c>
      <c r="F8852" s="341" t="s">
        <v>412</v>
      </c>
      <c r="G8852" s="341">
        <v>2019</v>
      </c>
      <c r="H8852" s="341">
        <v>8</v>
      </c>
      <c r="I8852" s="341">
        <v>0</v>
      </c>
      <c r="J8852" s="341">
        <v>-1.75</v>
      </c>
    </row>
    <row r="8853" spans="1:10" x14ac:dyDescent="0.25">
      <c r="A8853" s="341">
        <v>1059</v>
      </c>
      <c r="B8853" s="341">
        <v>1059025965</v>
      </c>
      <c r="C8853" s="341">
        <v>2019</v>
      </c>
      <c r="D8853" s="341">
        <v>7</v>
      </c>
      <c r="E8853" s="341">
        <v>3</v>
      </c>
      <c r="F8853" s="341" t="s">
        <v>410</v>
      </c>
      <c r="G8853" s="341">
        <v>2019</v>
      </c>
      <c r="H8853" s="341">
        <v>7</v>
      </c>
      <c r="I8853" s="341">
        <v>0</v>
      </c>
      <c r="J8853" s="341">
        <v>9.57</v>
      </c>
    </row>
    <row r="8854" spans="1:10" x14ac:dyDescent="0.25">
      <c r="A8854" s="341">
        <v>1059</v>
      </c>
      <c r="B8854" s="341">
        <v>1059025965</v>
      </c>
      <c r="C8854" s="341">
        <v>2020</v>
      </c>
      <c r="D8854" s="341">
        <v>1</v>
      </c>
      <c r="E8854" s="341">
        <v>4</v>
      </c>
      <c r="F8854" s="341" t="s">
        <v>408</v>
      </c>
      <c r="G8854" s="341">
        <v>2020</v>
      </c>
      <c r="H8854" s="341">
        <v>1</v>
      </c>
      <c r="I8854" s="341">
        <v>159</v>
      </c>
      <c r="J8854" s="341">
        <v>159</v>
      </c>
    </row>
    <row r="8855" spans="1:10" x14ac:dyDescent="0.25">
      <c r="A8855" s="341">
        <v>1059</v>
      </c>
      <c r="B8855" s="341">
        <v>1059025965</v>
      </c>
      <c r="C8855" s="341">
        <v>2020</v>
      </c>
      <c r="D8855" s="341">
        <v>7</v>
      </c>
      <c r="E8855" s="341">
        <v>5</v>
      </c>
      <c r="F8855" s="341" t="s">
        <v>408</v>
      </c>
      <c r="G8855" s="341">
        <v>2020</v>
      </c>
      <c r="H8855" s="341">
        <v>7</v>
      </c>
      <c r="I8855" s="341">
        <v>168</v>
      </c>
      <c r="J8855" s="341">
        <v>158.87</v>
      </c>
    </row>
    <row r="8856" spans="1:10" x14ac:dyDescent="0.25">
      <c r="A8856" s="341">
        <v>1059</v>
      </c>
      <c r="B8856" s="341">
        <v>1059025972</v>
      </c>
      <c r="C8856" s="341">
        <v>2019</v>
      </c>
      <c r="D8856" s="341">
        <v>7</v>
      </c>
      <c r="E8856" s="341">
        <v>3</v>
      </c>
      <c r="F8856" s="341" t="s">
        <v>408</v>
      </c>
      <c r="G8856" s="341">
        <v>2019</v>
      </c>
      <c r="H8856" s="341">
        <v>9</v>
      </c>
      <c r="I8856" s="341">
        <v>0</v>
      </c>
      <c r="J8856" s="341">
        <v>-8.3699999999999992</v>
      </c>
    </row>
    <row r="8857" spans="1:10" x14ac:dyDescent="0.25">
      <c r="A8857" s="341">
        <v>1059</v>
      </c>
      <c r="B8857" s="341">
        <v>1059025973</v>
      </c>
      <c r="C8857" s="341">
        <v>2020</v>
      </c>
      <c r="D8857" s="341">
        <v>1</v>
      </c>
      <c r="E8857" s="341">
        <v>4</v>
      </c>
      <c r="F8857" s="341" t="s">
        <v>408</v>
      </c>
      <c r="G8857" s="341">
        <v>2020</v>
      </c>
      <c r="H8857" s="341">
        <v>1</v>
      </c>
      <c r="I8857" s="341">
        <v>94</v>
      </c>
      <c r="J8857" s="341">
        <v>94</v>
      </c>
    </row>
    <row r="8858" spans="1:10" x14ac:dyDescent="0.25">
      <c r="A8858" s="341">
        <v>1059</v>
      </c>
      <c r="B8858" s="341">
        <v>1059025973</v>
      </c>
      <c r="C8858" s="341">
        <v>2020</v>
      </c>
      <c r="D8858" s="341">
        <v>7</v>
      </c>
      <c r="E8858" s="341">
        <v>5</v>
      </c>
      <c r="F8858" s="341" t="s">
        <v>408</v>
      </c>
      <c r="G8858" s="341">
        <v>2020</v>
      </c>
      <c r="H8858" s="341">
        <v>7</v>
      </c>
      <c r="I8858" s="341">
        <v>112</v>
      </c>
      <c r="J8858" s="341">
        <v>105.91</v>
      </c>
    </row>
    <row r="8859" spans="1:10" x14ac:dyDescent="0.25">
      <c r="A8859" s="341">
        <v>1059</v>
      </c>
      <c r="B8859" s="341">
        <v>1059025975</v>
      </c>
      <c r="C8859" s="341">
        <v>2019</v>
      </c>
      <c r="D8859" s="341">
        <v>7</v>
      </c>
      <c r="E8859" s="341">
        <v>3</v>
      </c>
      <c r="F8859" s="341" t="s">
        <v>408</v>
      </c>
      <c r="G8859" s="341">
        <v>2019</v>
      </c>
      <c r="H8859" s="341">
        <v>7</v>
      </c>
      <c r="I8859" s="341">
        <v>0</v>
      </c>
      <c r="J8859" s="341">
        <v>6.88</v>
      </c>
    </row>
    <row r="8860" spans="1:10" x14ac:dyDescent="0.25">
      <c r="A8860" s="341">
        <v>1059</v>
      </c>
      <c r="B8860" s="341">
        <v>1059025975</v>
      </c>
      <c r="C8860" s="341">
        <v>2020</v>
      </c>
      <c r="D8860" s="341">
        <v>7</v>
      </c>
      <c r="E8860" s="341">
        <v>5</v>
      </c>
      <c r="F8860" s="341" t="s">
        <v>408</v>
      </c>
      <c r="G8860" s="341">
        <v>2020</v>
      </c>
      <c r="H8860" s="341">
        <v>10</v>
      </c>
      <c r="I8860" s="341">
        <v>-63</v>
      </c>
      <c r="J8860" s="341">
        <v>-55.53</v>
      </c>
    </row>
    <row r="8861" spans="1:10" x14ac:dyDescent="0.25">
      <c r="A8861" s="341">
        <v>1059</v>
      </c>
      <c r="B8861" s="341">
        <v>1059025978</v>
      </c>
      <c r="C8861" s="341">
        <v>2019</v>
      </c>
      <c r="D8861" s="341">
        <v>7</v>
      </c>
      <c r="E8861" s="341">
        <v>3</v>
      </c>
      <c r="F8861" s="341" t="s">
        <v>410</v>
      </c>
      <c r="G8861" s="341">
        <v>2019</v>
      </c>
      <c r="H8861" s="341">
        <v>7</v>
      </c>
      <c r="I8861" s="341">
        <v>0</v>
      </c>
      <c r="J8861" s="341">
        <v>8.41</v>
      </c>
    </row>
    <row r="8862" spans="1:10" x14ac:dyDescent="0.25">
      <c r="A8862" s="341">
        <v>1059</v>
      </c>
      <c r="B8862" s="341">
        <v>1059025991</v>
      </c>
      <c r="C8862" s="341">
        <v>2020</v>
      </c>
      <c r="D8862" s="341">
        <v>1</v>
      </c>
      <c r="E8862" s="341">
        <v>4</v>
      </c>
      <c r="F8862" s="341" t="s">
        <v>410</v>
      </c>
      <c r="G8862" s="341">
        <v>2020</v>
      </c>
      <c r="H8862" s="341">
        <v>8</v>
      </c>
      <c r="I8862" s="341">
        <v>0</v>
      </c>
      <c r="J8862" s="341">
        <v>0</v>
      </c>
    </row>
    <row r="8863" spans="1:10" x14ac:dyDescent="0.25">
      <c r="A8863" s="341">
        <v>1059</v>
      </c>
      <c r="B8863" s="341">
        <v>1059025994</v>
      </c>
      <c r="C8863" s="341">
        <v>2019</v>
      </c>
      <c r="D8863" s="341">
        <v>7</v>
      </c>
      <c r="E8863" s="341">
        <v>3</v>
      </c>
      <c r="F8863" s="341" t="s">
        <v>408</v>
      </c>
      <c r="G8863" s="341">
        <v>2019</v>
      </c>
      <c r="H8863" s="341">
        <v>7</v>
      </c>
      <c r="I8863" s="341">
        <v>0</v>
      </c>
      <c r="J8863" s="341">
        <v>5.38</v>
      </c>
    </row>
    <row r="8864" spans="1:10" x14ac:dyDescent="0.25">
      <c r="A8864" s="341">
        <v>1059</v>
      </c>
      <c r="B8864" s="341">
        <v>1059025994</v>
      </c>
      <c r="C8864" s="341">
        <v>2019</v>
      </c>
      <c r="D8864" s="341">
        <v>7</v>
      </c>
      <c r="E8864" s="341">
        <v>3</v>
      </c>
      <c r="F8864" s="341" t="s">
        <v>408</v>
      </c>
      <c r="G8864" s="341">
        <v>2019</v>
      </c>
      <c r="H8864" s="341">
        <v>10</v>
      </c>
      <c r="I8864" s="341">
        <v>0</v>
      </c>
      <c r="J8864" s="341">
        <v>-5.38</v>
      </c>
    </row>
    <row r="8865" spans="1:10" x14ac:dyDescent="0.25">
      <c r="A8865" s="341">
        <v>1059</v>
      </c>
      <c r="B8865" s="341">
        <v>1059025994</v>
      </c>
      <c r="C8865" s="341">
        <v>2019</v>
      </c>
      <c r="D8865" s="341">
        <v>7</v>
      </c>
      <c r="E8865" s="341">
        <v>3</v>
      </c>
      <c r="F8865" s="341" t="s">
        <v>417</v>
      </c>
      <c r="G8865" s="341">
        <v>2019</v>
      </c>
      <c r="H8865" s="341">
        <v>7</v>
      </c>
      <c r="I8865" s="341">
        <v>0</v>
      </c>
      <c r="J8865" s="341">
        <v>0.3</v>
      </c>
    </row>
    <row r="8866" spans="1:10" x14ac:dyDescent="0.25">
      <c r="A8866" s="341">
        <v>1059</v>
      </c>
      <c r="B8866" s="341">
        <v>1059025994</v>
      </c>
      <c r="C8866" s="341">
        <v>2019</v>
      </c>
      <c r="D8866" s="341">
        <v>7</v>
      </c>
      <c r="E8866" s="341">
        <v>3</v>
      </c>
      <c r="F8866" s="341" t="s">
        <v>417</v>
      </c>
      <c r="G8866" s="341">
        <v>2019</v>
      </c>
      <c r="H8866" s="341">
        <v>10</v>
      </c>
      <c r="I8866" s="341">
        <v>0</v>
      </c>
      <c r="J8866" s="341">
        <v>-0.3</v>
      </c>
    </row>
    <row r="8867" spans="1:10" x14ac:dyDescent="0.25">
      <c r="A8867" s="341">
        <v>1059</v>
      </c>
      <c r="B8867" s="341">
        <v>1059026032</v>
      </c>
      <c r="C8867" s="341">
        <v>2019</v>
      </c>
      <c r="D8867" s="341">
        <v>7</v>
      </c>
      <c r="E8867" s="341">
        <v>3</v>
      </c>
      <c r="F8867" s="341" t="s">
        <v>408</v>
      </c>
      <c r="G8867" s="341">
        <v>2019</v>
      </c>
      <c r="H8867" s="341">
        <v>7</v>
      </c>
      <c r="I8867" s="341">
        <v>0</v>
      </c>
      <c r="J8867" s="341">
        <v>8.2899999999999991</v>
      </c>
    </row>
    <row r="8868" spans="1:10" x14ac:dyDescent="0.25">
      <c r="A8868" s="341">
        <v>1059</v>
      </c>
      <c r="B8868" s="341">
        <v>1059026032</v>
      </c>
      <c r="C8868" s="341">
        <v>2019</v>
      </c>
      <c r="D8868" s="341">
        <v>7</v>
      </c>
      <c r="E8868" s="341">
        <v>3</v>
      </c>
      <c r="F8868" s="341" t="s">
        <v>412</v>
      </c>
      <c r="G8868" s="341">
        <v>2019</v>
      </c>
      <c r="H8868" s="341">
        <v>7</v>
      </c>
      <c r="I8868" s="341">
        <v>0</v>
      </c>
      <c r="J8868" s="341">
        <v>0.91</v>
      </c>
    </row>
    <row r="8869" spans="1:10" x14ac:dyDescent="0.25">
      <c r="A8869" s="341">
        <v>1059</v>
      </c>
      <c r="B8869" s="341">
        <v>1059026032</v>
      </c>
      <c r="C8869" s="341">
        <v>2020</v>
      </c>
      <c r="D8869" s="341">
        <v>1</v>
      </c>
      <c r="E8869" s="341">
        <v>4</v>
      </c>
      <c r="F8869" s="341" t="s">
        <v>411</v>
      </c>
      <c r="G8869" s="341">
        <v>2020</v>
      </c>
      <c r="H8869" s="341">
        <v>6</v>
      </c>
      <c r="I8869" s="341">
        <v>-20</v>
      </c>
      <c r="J8869" s="341">
        <v>-20</v>
      </c>
    </row>
    <row r="8870" spans="1:10" x14ac:dyDescent="0.25">
      <c r="A8870" s="341">
        <v>1059</v>
      </c>
      <c r="B8870" s="341">
        <v>1059026051</v>
      </c>
      <c r="C8870" s="341">
        <v>2019</v>
      </c>
      <c r="D8870" s="341">
        <v>10</v>
      </c>
      <c r="E8870" s="341">
        <v>6</v>
      </c>
      <c r="F8870" s="341" t="s">
        <v>410</v>
      </c>
      <c r="G8870" s="341">
        <v>2019</v>
      </c>
      <c r="H8870" s="341">
        <v>10</v>
      </c>
      <c r="I8870" s="341">
        <v>0</v>
      </c>
      <c r="J8870" s="341">
        <v>8.76</v>
      </c>
    </row>
    <row r="8871" spans="1:10" x14ac:dyDescent="0.25">
      <c r="A8871" s="341">
        <v>1059</v>
      </c>
      <c r="B8871" s="341">
        <v>1059026051</v>
      </c>
      <c r="C8871" s="341">
        <v>2019</v>
      </c>
      <c r="D8871" s="341">
        <v>10</v>
      </c>
      <c r="E8871" s="341">
        <v>6</v>
      </c>
      <c r="F8871" s="341" t="s">
        <v>411</v>
      </c>
      <c r="G8871" s="341">
        <v>2019</v>
      </c>
      <c r="H8871" s="341">
        <v>10</v>
      </c>
      <c r="I8871" s="341">
        <v>0</v>
      </c>
      <c r="J8871" s="341">
        <v>2.12</v>
      </c>
    </row>
    <row r="8872" spans="1:10" x14ac:dyDescent="0.25">
      <c r="A8872" s="341">
        <v>1059</v>
      </c>
      <c r="B8872" s="341">
        <v>1059026051</v>
      </c>
      <c r="C8872" s="341">
        <v>2020</v>
      </c>
      <c r="D8872" s="341">
        <v>1</v>
      </c>
      <c r="E8872" s="341">
        <v>7</v>
      </c>
      <c r="F8872" s="341" t="s">
        <v>408</v>
      </c>
      <c r="G8872" s="341">
        <v>2020</v>
      </c>
      <c r="H8872" s="341">
        <v>1</v>
      </c>
      <c r="I8872" s="341">
        <v>39</v>
      </c>
      <c r="J8872" s="341">
        <v>39</v>
      </c>
    </row>
    <row r="8873" spans="1:10" x14ac:dyDescent="0.25">
      <c r="A8873" s="341">
        <v>1059</v>
      </c>
      <c r="B8873" s="341">
        <v>1059026051</v>
      </c>
      <c r="C8873" s="341">
        <v>2020</v>
      </c>
      <c r="D8873" s="341">
        <v>1</v>
      </c>
      <c r="E8873" s="341">
        <v>7</v>
      </c>
      <c r="F8873" s="341" t="s">
        <v>412</v>
      </c>
      <c r="G8873" s="341">
        <v>2020</v>
      </c>
      <c r="H8873" s="341">
        <v>1</v>
      </c>
      <c r="I8873" s="341">
        <v>5</v>
      </c>
      <c r="J8873" s="341">
        <v>5</v>
      </c>
    </row>
    <row r="8874" spans="1:10" x14ac:dyDescent="0.25">
      <c r="A8874" s="341">
        <v>1059</v>
      </c>
      <c r="B8874" s="341">
        <v>1059026051</v>
      </c>
      <c r="C8874" s="341">
        <v>2020</v>
      </c>
      <c r="D8874" s="341">
        <v>10</v>
      </c>
      <c r="E8874" s="341">
        <v>10</v>
      </c>
      <c r="F8874" s="341" t="s">
        <v>410</v>
      </c>
      <c r="G8874" s="341">
        <v>2020</v>
      </c>
      <c r="H8874" s="341">
        <v>10</v>
      </c>
      <c r="I8874" s="341">
        <v>58</v>
      </c>
      <c r="J8874" s="341">
        <v>49.8</v>
      </c>
    </row>
    <row r="8875" spans="1:10" x14ac:dyDescent="0.25">
      <c r="A8875" s="341">
        <v>1059</v>
      </c>
      <c r="B8875" s="341">
        <v>1059026051</v>
      </c>
      <c r="C8875" s="341">
        <v>2020</v>
      </c>
      <c r="D8875" s="341">
        <v>10</v>
      </c>
      <c r="E8875" s="341">
        <v>10</v>
      </c>
      <c r="F8875" s="341" t="s">
        <v>411</v>
      </c>
      <c r="G8875" s="341">
        <v>2020</v>
      </c>
      <c r="H8875" s="341">
        <v>10</v>
      </c>
      <c r="I8875" s="341">
        <v>14</v>
      </c>
      <c r="J8875" s="341">
        <v>12.02</v>
      </c>
    </row>
    <row r="8876" spans="1:10" x14ac:dyDescent="0.25">
      <c r="A8876" s="341">
        <v>1059</v>
      </c>
      <c r="B8876" s="341">
        <v>1059026058</v>
      </c>
      <c r="C8876" s="341">
        <v>2019</v>
      </c>
      <c r="D8876" s="341">
        <v>7</v>
      </c>
      <c r="E8876" s="341">
        <v>3</v>
      </c>
      <c r="F8876" s="341" t="s">
        <v>410</v>
      </c>
      <c r="G8876" s="341">
        <v>2019</v>
      </c>
      <c r="H8876" s="341">
        <v>7</v>
      </c>
      <c r="I8876" s="341">
        <v>0</v>
      </c>
      <c r="J8876" s="341">
        <v>12.87</v>
      </c>
    </row>
    <row r="8877" spans="1:10" x14ac:dyDescent="0.25">
      <c r="A8877" s="341">
        <v>1059</v>
      </c>
      <c r="B8877" s="341">
        <v>1059026059</v>
      </c>
      <c r="C8877" s="341">
        <v>2019</v>
      </c>
      <c r="D8877" s="341">
        <v>7</v>
      </c>
      <c r="E8877" s="341">
        <v>3</v>
      </c>
      <c r="F8877" s="341" t="s">
        <v>410</v>
      </c>
      <c r="G8877" s="341">
        <v>2019</v>
      </c>
      <c r="H8877" s="341">
        <v>7</v>
      </c>
      <c r="I8877" s="341">
        <v>0</v>
      </c>
      <c r="J8877" s="341">
        <v>14.97</v>
      </c>
    </row>
    <row r="8878" spans="1:10" x14ac:dyDescent="0.25">
      <c r="A8878" s="341">
        <v>1059</v>
      </c>
      <c r="B8878" s="341">
        <v>1059024344</v>
      </c>
      <c r="C8878" s="341">
        <v>2019</v>
      </c>
      <c r="D8878" s="341">
        <v>11</v>
      </c>
      <c r="E8878" s="341">
        <v>4</v>
      </c>
      <c r="F8878" s="341" t="s">
        <v>411</v>
      </c>
      <c r="G8878" s="341">
        <v>2020</v>
      </c>
      <c r="H8878" s="341">
        <v>2</v>
      </c>
      <c r="I8878" s="341">
        <v>-15</v>
      </c>
      <c r="J8878" s="341">
        <v>-15</v>
      </c>
    </row>
    <row r="8879" spans="1:10" x14ac:dyDescent="0.25">
      <c r="A8879" s="341">
        <v>1059</v>
      </c>
      <c r="B8879" s="341">
        <v>1059024344</v>
      </c>
      <c r="C8879" s="341">
        <v>2019</v>
      </c>
      <c r="D8879" s="341">
        <v>11</v>
      </c>
      <c r="E8879" s="341">
        <v>4</v>
      </c>
      <c r="F8879" s="341" t="s">
        <v>412</v>
      </c>
      <c r="G8879" s="341">
        <v>2019</v>
      </c>
      <c r="H8879" s="341">
        <v>11</v>
      </c>
      <c r="I8879" s="341">
        <v>0</v>
      </c>
      <c r="J8879" s="341">
        <v>8.02</v>
      </c>
    </row>
    <row r="8880" spans="1:10" x14ac:dyDescent="0.25">
      <c r="A8880" s="341">
        <v>1059</v>
      </c>
      <c r="B8880" s="341">
        <v>1059024354</v>
      </c>
      <c r="C8880" s="341">
        <v>2019</v>
      </c>
      <c r="D8880" s="341">
        <v>12</v>
      </c>
      <c r="E8880" s="341">
        <v>4</v>
      </c>
      <c r="F8880" s="341" t="s">
        <v>408</v>
      </c>
      <c r="G8880" s="341">
        <v>2019</v>
      </c>
      <c r="H8880" s="341">
        <v>12</v>
      </c>
      <c r="I8880" s="341">
        <v>0</v>
      </c>
      <c r="J8880" s="341">
        <v>172.7</v>
      </c>
    </row>
    <row r="8881" spans="1:10" x14ac:dyDescent="0.25">
      <c r="A8881" s="341">
        <v>1059</v>
      </c>
      <c r="B8881" s="341">
        <v>1059024377</v>
      </c>
      <c r="C8881" s="341">
        <v>2019</v>
      </c>
      <c r="D8881" s="341">
        <v>11</v>
      </c>
      <c r="E8881" s="341">
        <v>4</v>
      </c>
      <c r="F8881" s="341" t="s">
        <v>408</v>
      </c>
      <c r="G8881" s="341">
        <v>2019</v>
      </c>
      <c r="H8881" s="341">
        <v>11</v>
      </c>
      <c r="I8881" s="341">
        <v>0</v>
      </c>
      <c r="J8881" s="341">
        <v>152.28</v>
      </c>
    </row>
    <row r="8882" spans="1:10" x14ac:dyDescent="0.25">
      <c r="A8882" s="341">
        <v>1059</v>
      </c>
      <c r="B8882" s="341">
        <v>1059024379</v>
      </c>
      <c r="C8882" s="341">
        <v>2020</v>
      </c>
      <c r="D8882" s="341">
        <v>6</v>
      </c>
      <c r="E8882" s="341">
        <v>5</v>
      </c>
      <c r="F8882" s="341" t="s">
        <v>408</v>
      </c>
      <c r="G8882" s="341">
        <v>2020</v>
      </c>
      <c r="H8882" s="341">
        <v>6</v>
      </c>
      <c r="I8882" s="341">
        <v>85</v>
      </c>
      <c r="J8882" s="341">
        <v>85</v>
      </c>
    </row>
    <row r="8883" spans="1:10" x14ac:dyDescent="0.25">
      <c r="A8883" s="341">
        <v>1059</v>
      </c>
      <c r="B8883" s="341">
        <v>1059024379</v>
      </c>
      <c r="C8883" s="341">
        <v>2020</v>
      </c>
      <c r="D8883" s="341">
        <v>12</v>
      </c>
      <c r="E8883" s="341">
        <v>6</v>
      </c>
      <c r="F8883" s="341" t="s">
        <v>408</v>
      </c>
      <c r="G8883" s="341">
        <v>2020</v>
      </c>
      <c r="H8883" s="341">
        <v>12</v>
      </c>
      <c r="I8883" s="341">
        <v>82</v>
      </c>
      <c r="J8883" s="341">
        <v>11.27</v>
      </c>
    </row>
    <row r="8884" spans="1:10" x14ac:dyDescent="0.25">
      <c r="A8884" s="341">
        <v>1059</v>
      </c>
      <c r="B8884" s="341">
        <v>1059024381</v>
      </c>
      <c r="C8884" s="341">
        <v>2019</v>
      </c>
      <c r="D8884" s="341">
        <v>11</v>
      </c>
      <c r="E8884" s="341">
        <v>4</v>
      </c>
      <c r="F8884" s="341" t="s">
        <v>408</v>
      </c>
      <c r="G8884" s="341">
        <v>2019</v>
      </c>
      <c r="H8884" s="341">
        <v>11</v>
      </c>
      <c r="I8884" s="341">
        <v>0</v>
      </c>
      <c r="J8884" s="341">
        <v>107.15</v>
      </c>
    </row>
    <row r="8885" spans="1:10" x14ac:dyDescent="0.25">
      <c r="A8885" s="341">
        <v>1059</v>
      </c>
      <c r="B8885" s="341">
        <v>1059024381</v>
      </c>
      <c r="C8885" s="341">
        <v>2019</v>
      </c>
      <c r="D8885" s="341">
        <v>11</v>
      </c>
      <c r="E8885" s="341">
        <v>4</v>
      </c>
      <c r="F8885" s="341" t="s">
        <v>413</v>
      </c>
      <c r="G8885" s="341">
        <v>2019</v>
      </c>
      <c r="H8885" s="341">
        <v>11</v>
      </c>
      <c r="I8885" s="341">
        <v>0</v>
      </c>
      <c r="J8885" s="341">
        <v>6.6</v>
      </c>
    </row>
    <row r="8886" spans="1:10" x14ac:dyDescent="0.25">
      <c r="A8886" s="341">
        <v>1059</v>
      </c>
      <c r="B8886" s="341">
        <v>1059024381</v>
      </c>
      <c r="C8886" s="341">
        <v>2019</v>
      </c>
      <c r="D8886" s="341">
        <v>11</v>
      </c>
      <c r="E8886" s="341">
        <v>4</v>
      </c>
      <c r="F8886" s="341" t="s">
        <v>415</v>
      </c>
      <c r="G8886" s="341">
        <v>2019</v>
      </c>
      <c r="H8886" s="341">
        <v>11</v>
      </c>
      <c r="I8886" s="341">
        <v>0</v>
      </c>
      <c r="J8886" s="341">
        <v>273.63</v>
      </c>
    </row>
    <row r="8887" spans="1:10" x14ac:dyDescent="0.25">
      <c r="A8887" s="341">
        <v>1059</v>
      </c>
      <c r="B8887" s="341">
        <v>1059024381</v>
      </c>
      <c r="C8887" s="341">
        <v>2020</v>
      </c>
      <c r="D8887" s="341">
        <v>5</v>
      </c>
      <c r="E8887" s="341">
        <v>5</v>
      </c>
      <c r="F8887" s="341" t="s">
        <v>408</v>
      </c>
      <c r="G8887" s="341">
        <v>2020</v>
      </c>
      <c r="H8887" s="341">
        <v>5</v>
      </c>
      <c r="I8887" s="341">
        <v>134</v>
      </c>
      <c r="J8887" s="341">
        <v>134</v>
      </c>
    </row>
    <row r="8888" spans="1:10" x14ac:dyDescent="0.25">
      <c r="A8888" s="341">
        <v>1059</v>
      </c>
      <c r="B8888" s="341">
        <v>1059024381</v>
      </c>
      <c r="C8888" s="341">
        <v>2020</v>
      </c>
      <c r="D8888" s="341">
        <v>5</v>
      </c>
      <c r="E8888" s="341">
        <v>5</v>
      </c>
      <c r="F8888" s="341" t="s">
        <v>411</v>
      </c>
      <c r="G8888" s="341">
        <v>2020</v>
      </c>
      <c r="H8888" s="341">
        <v>5</v>
      </c>
      <c r="I8888" s="341">
        <v>40</v>
      </c>
      <c r="J8888" s="341">
        <v>40</v>
      </c>
    </row>
    <row r="8889" spans="1:10" x14ac:dyDescent="0.25">
      <c r="A8889" s="341">
        <v>1059</v>
      </c>
      <c r="B8889" s="341">
        <v>1059024381</v>
      </c>
      <c r="C8889" s="341">
        <v>2020</v>
      </c>
      <c r="D8889" s="341">
        <v>11</v>
      </c>
      <c r="E8889" s="341">
        <v>6</v>
      </c>
      <c r="F8889" s="341" t="s">
        <v>408</v>
      </c>
      <c r="G8889" s="341">
        <v>2020</v>
      </c>
      <c r="H8889" s="341">
        <v>11</v>
      </c>
      <c r="I8889" s="341">
        <v>130</v>
      </c>
      <c r="J8889" s="341">
        <v>22.99</v>
      </c>
    </row>
    <row r="8890" spans="1:10" x14ac:dyDescent="0.25">
      <c r="A8890" s="341">
        <v>1059</v>
      </c>
      <c r="B8890" s="341">
        <v>1059024381</v>
      </c>
      <c r="C8890" s="341">
        <v>2020</v>
      </c>
      <c r="D8890" s="341">
        <v>11</v>
      </c>
      <c r="E8890" s="341">
        <v>6</v>
      </c>
      <c r="F8890" s="341" t="s">
        <v>414</v>
      </c>
      <c r="G8890" s="341">
        <v>2020</v>
      </c>
      <c r="H8890" s="341">
        <v>12</v>
      </c>
      <c r="I8890" s="341">
        <v>-54</v>
      </c>
      <c r="J8890" s="341">
        <v>-6.26</v>
      </c>
    </row>
    <row r="8891" spans="1:10" x14ac:dyDescent="0.25">
      <c r="A8891" s="341">
        <v>1059</v>
      </c>
      <c r="B8891" s="341">
        <v>1059024381</v>
      </c>
      <c r="C8891" s="341">
        <v>2020</v>
      </c>
      <c r="D8891" s="341">
        <v>11</v>
      </c>
      <c r="E8891" s="341">
        <v>6</v>
      </c>
      <c r="F8891" s="341" t="s">
        <v>411</v>
      </c>
      <c r="G8891" s="341">
        <v>2020</v>
      </c>
      <c r="H8891" s="341">
        <v>11</v>
      </c>
      <c r="I8891" s="341">
        <v>39</v>
      </c>
      <c r="J8891" s="341">
        <v>6.89</v>
      </c>
    </row>
    <row r="8892" spans="1:10" x14ac:dyDescent="0.25">
      <c r="A8892" s="341">
        <v>1059</v>
      </c>
      <c r="B8892" s="341">
        <v>1059024384</v>
      </c>
      <c r="C8892" s="341">
        <v>2019</v>
      </c>
      <c r="D8892" s="341">
        <v>11</v>
      </c>
      <c r="E8892" s="341">
        <v>4</v>
      </c>
      <c r="F8892" s="341" t="s">
        <v>408</v>
      </c>
      <c r="G8892" s="341">
        <v>2020</v>
      </c>
      <c r="H8892" s="341">
        <v>1</v>
      </c>
      <c r="I8892" s="341">
        <v>-76</v>
      </c>
      <c r="J8892" s="341">
        <v>-76</v>
      </c>
    </row>
    <row r="8893" spans="1:10" x14ac:dyDescent="0.25">
      <c r="A8893" s="341">
        <v>1059</v>
      </c>
      <c r="B8893" s="341">
        <v>1059024387</v>
      </c>
      <c r="C8893" s="341">
        <v>2019</v>
      </c>
      <c r="D8893" s="341">
        <v>12</v>
      </c>
      <c r="E8893" s="341">
        <v>4</v>
      </c>
      <c r="F8893" s="341" t="s">
        <v>408</v>
      </c>
      <c r="G8893" s="341">
        <v>2019</v>
      </c>
      <c r="H8893" s="341">
        <v>12</v>
      </c>
      <c r="I8893" s="341">
        <v>0</v>
      </c>
      <c r="J8893" s="341">
        <v>102.69</v>
      </c>
    </row>
    <row r="8894" spans="1:10" x14ac:dyDescent="0.25">
      <c r="A8894" s="341">
        <v>1059</v>
      </c>
      <c r="B8894" s="341">
        <v>1059024387</v>
      </c>
      <c r="C8894" s="341">
        <v>2019</v>
      </c>
      <c r="D8894" s="341">
        <v>12</v>
      </c>
      <c r="E8894" s="341">
        <v>4</v>
      </c>
      <c r="F8894" s="341" t="s">
        <v>410</v>
      </c>
      <c r="G8894" s="341">
        <v>2020</v>
      </c>
      <c r="H8894" s="341">
        <v>7</v>
      </c>
      <c r="I8894" s="341">
        <v>0</v>
      </c>
      <c r="J8894" s="341">
        <v>0</v>
      </c>
    </row>
    <row r="8895" spans="1:10" x14ac:dyDescent="0.25">
      <c r="A8895" s="341">
        <v>1059</v>
      </c>
      <c r="B8895" s="341">
        <v>1059024415</v>
      </c>
      <c r="C8895" s="341">
        <v>2020</v>
      </c>
      <c r="D8895" s="341">
        <v>1</v>
      </c>
      <c r="E8895" s="341">
        <v>4</v>
      </c>
      <c r="F8895" s="341" t="s">
        <v>408</v>
      </c>
      <c r="G8895" s="341">
        <v>2020</v>
      </c>
      <c r="H8895" s="341">
        <v>1</v>
      </c>
      <c r="I8895" s="341">
        <v>61</v>
      </c>
      <c r="J8895" s="341">
        <v>61</v>
      </c>
    </row>
    <row r="8896" spans="1:10" x14ac:dyDescent="0.25">
      <c r="A8896" s="341">
        <v>1059</v>
      </c>
      <c r="B8896" s="341">
        <v>1059024422</v>
      </c>
      <c r="C8896" s="341">
        <v>2019</v>
      </c>
      <c r="D8896" s="341">
        <v>12</v>
      </c>
      <c r="E8896" s="341">
        <v>4</v>
      </c>
      <c r="F8896" s="341" t="s">
        <v>408</v>
      </c>
      <c r="G8896" s="341">
        <v>2020</v>
      </c>
      <c r="H8896" s="341">
        <v>4</v>
      </c>
      <c r="I8896" s="341">
        <v>-27</v>
      </c>
      <c r="J8896" s="341">
        <v>-27</v>
      </c>
    </row>
    <row r="8897" spans="1:10" x14ac:dyDescent="0.25">
      <c r="A8897" s="341">
        <v>1059</v>
      </c>
      <c r="B8897" s="341">
        <v>1059024427</v>
      </c>
      <c r="C8897" s="341">
        <v>2020</v>
      </c>
      <c r="D8897" s="341">
        <v>6</v>
      </c>
      <c r="E8897" s="341">
        <v>5</v>
      </c>
      <c r="F8897" s="341" t="s">
        <v>410</v>
      </c>
      <c r="G8897" s="341">
        <v>2020</v>
      </c>
      <c r="H8897" s="341">
        <v>6</v>
      </c>
      <c r="I8897" s="341">
        <v>119</v>
      </c>
      <c r="J8897" s="341">
        <v>119</v>
      </c>
    </row>
    <row r="8898" spans="1:10" x14ac:dyDescent="0.25">
      <c r="A8898" s="341">
        <v>1059</v>
      </c>
      <c r="B8898" s="341">
        <v>1059024427</v>
      </c>
      <c r="C8898" s="341">
        <v>2020</v>
      </c>
      <c r="D8898" s="341">
        <v>12</v>
      </c>
      <c r="E8898" s="341">
        <v>6</v>
      </c>
      <c r="F8898" s="341" t="s">
        <v>410</v>
      </c>
      <c r="G8898" s="341">
        <v>2020</v>
      </c>
      <c r="H8898" s="341">
        <v>12</v>
      </c>
      <c r="I8898" s="341">
        <v>115</v>
      </c>
      <c r="J8898" s="341">
        <v>16.420000000000002</v>
      </c>
    </row>
    <row r="8899" spans="1:10" x14ac:dyDescent="0.25">
      <c r="A8899" s="341">
        <v>1059</v>
      </c>
      <c r="B8899" s="341">
        <v>1059024429</v>
      </c>
      <c r="C8899" s="341">
        <v>2019</v>
      </c>
      <c r="D8899" s="341">
        <v>11</v>
      </c>
      <c r="E8899" s="341">
        <v>4</v>
      </c>
      <c r="F8899" s="341" t="s">
        <v>410</v>
      </c>
      <c r="G8899" s="341">
        <v>2019</v>
      </c>
      <c r="H8899" s="341">
        <v>11</v>
      </c>
      <c r="I8899" s="341">
        <v>0</v>
      </c>
      <c r="J8899" s="341">
        <v>84.17</v>
      </c>
    </row>
    <row r="8900" spans="1:10" x14ac:dyDescent="0.25">
      <c r="A8900" s="341">
        <v>1059</v>
      </c>
      <c r="B8900" s="341">
        <v>1059024429</v>
      </c>
      <c r="C8900" s="341">
        <v>2019</v>
      </c>
      <c r="D8900" s="341">
        <v>11</v>
      </c>
      <c r="E8900" s="341">
        <v>4</v>
      </c>
      <c r="F8900" s="341" t="s">
        <v>412</v>
      </c>
      <c r="G8900" s="341">
        <v>2019</v>
      </c>
      <c r="H8900" s="341">
        <v>11</v>
      </c>
      <c r="I8900" s="341">
        <v>0</v>
      </c>
      <c r="J8900" s="341">
        <v>9.08</v>
      </c>
    </row>
    <row r="8901" spans="1:10" x14ac:dyDescent="0.25">
      <c r="A8901" s="341">
        <v>1059</v>
      </c>
      <c r="B8901" s="341">
        <v>1059024440</v>
      </c>
      <c r="C8901" s="341">
        <v>2019</v>
      </c>
      <c r="D8901" s="341">
        <v>11</v>
      </c>
      <c r="E8901" s="341">
        <v>4</v>
      </c>
      <c r="F8901" s="341" t="s">
        <v>411</v>
      </c>
      <c r="G8901" s="341">
        <v>2019</v>
      </c>
      <c r="H8901" s="341">
        <v>11</v>
      </c>
      <c r="I8901" s="341">
        <v>0</v>
      </c>
      <c r="J8901" s="341">
        <v>27.23</v>
      </c>
    </row>
    <row r="8902" spans="1:10" x14ac:dyDescent="0.25">
      <c r="A8902" s="341">
        <v>1059</v>
      </c>
      <c r="B8902" s="341">
        <v>1059024440</v>
      </c>
      <c r="C8902" s="341">
        <v>2019</v>
      </c>
      <c r="D8902" s="341">
        <v>11</v>
      </c>
      <c r="E8902" s="341">
        <v>4</v>
      </c>
      <c r="F8902" s="341" t="s">
        <v>412</v>
      </c>
      <c r="G8902" s="341">
        <v>2019</v>
      </c>
      <c r="H8902" s="341">
        <v>12</v>
      </c>
      <c r="I8902" s="341">
        <v>0</v>
      </c>
      <c r="J8902" s="341">
        <v>-10.72</v>
      </c>
    </row>
    <row r="8903" spans="1:10" x14ac:dyDescent="0.25">
      <c r="A8903" s="341">
        <v>1059</v>
      </c>
      <c r="B8903" s="341">
        <v>1059024444</v>
      </c>
      <c r="C8903" s="341">
        <v>2020</v>
      </c>
      <c r="D8903" s="341">
        <v>6</v>
      </c>
      <c r="E8903" s="341">
        <v>5</v>
      </c>
      <c r="F8903" s="341" t="s">
        <v>410</v>
      </c>
      <c r="G8903" s="341">
        <v>2020</v>
      </c>
      <c r="H8903" s="341">
        <v>6</v>
      </c>
      <c r="I8903" s="341">
        <v>78</v>
      </c>
      <c r="J8903" s="341">
        <v>78</v>
      </c>
    </row>
    <row r="8904" spans="1:10" x14ac:dyDescent="0.25">
      <c r="A8904" s="341">
        <v>1059</v>
      </c>
      <c r="B8904" s="341">
        <v>1059024444</v>
      </c>
      <c r="C8904" s="341">
        <v>2020</v>
      </c>
      <c r="D8904" s="341">
        <v>12</v>
      </c>
      <c r="E8904" s="341">
        <v>6</v>
      </c>
      <c r="F8904" s="341" t="s">
        <v>410</v>
      </c>
      <c r="G8904" s="341">
        <v>2020</v>
      </c>
      <c r="H8904" s="341">
        <v>12</v>
      </c>
      <c r="I8904" s="341">
        <v>75</v>
      </c>
      <c r="J8904" s="341">
        <v>4.9400000000000004</v>
      </c>
    </row>
    <row r="8905" spans="1:10" x14ac:dyDescent="0.25">
      <c r="A8905" s="341">
        <v>1059</v>
      </c>
      <c r="B8905" s="341">
        <v>1059024464</v>
      </c>
      <c r="C8905" s="341">
        <v>2019</v>
      </c>
      <c r="D8905" s="341">
        <v>12</v>
      </c>
      <c r="E8905" s="341">
        <v>4</v>
      </c>
      <c r="F8905" s="341" t="s">
        <v>408</v>
      </c>
      <c r="G8905" s="341">
        <v>2019</v>
      </c>
      <c r="H8905" s="341">
        <v>12</v>
      </c>
      <c r="I8905" s="341">
        <v>0</v>
      </c>
      <c r="J8905" s="341">
        <v>82.23</v>
      </c>
    </row>
    <row r="8906" spans="1:10" x14ac:dyDescent="0.25">
      <c r="A8906" s="341">
        <v>1059</v>
      </c>
      <c r="B8906" s="341">
        <v>1059024476</v>
      </c>
      <c r="C8906" s="341">
        <v>2020</v>
      </c>
      <c r="D8906" s="341">
        <v>6</v>
      </c>
      <c r="E8906" s="341">
        <v>5</v>
      </c>
      <c r="F8906" s="341" t="s">
        <v>410</v>
      </c>
      <c r="G8906" s="341">
        <v>2020</v>
      </c>
      <c r="H8906" s="341">
        <v>6</v>
      </c>
      <c r="I8906" s="341">
        <v>200</v>
      </c>
      <c r="J8906" s="341">
        <v>200</v>
      </c>
    </row>
    <row r="8907" spans="1:10" x14ac:dyDescent="0.25">
      <c r="A8907" s="341">
        <v>1059</v>
      </c>
      <c r="B8907" s="341">
        <v>1059024476</v>
      </c>
      <c r="C8907" s="341">
        <v>2020</v>
      </c>
      <c r="D8907" s="341">
        <v>6</v>
      </c>
      <c r="E8907" s="341">
        <v>5</v>
      </c>
      <c r="F8907" s="341" t="s">
        <v>412</v>
      </c>
      <c r="G8907" s="341">
        <v>2020</v>
      </c>
      <c r="H8907" s="341">
        <v>6</v>
      </c>
      <c r="I8907" s="341">
        <v>14</v>
      </c>
      <c r="J8907" s="341">
        <v>14</v>
      </c>
    </row>
    <row r="8908" spans="1:10" x14ac:dyDescent="0.25">
      <c r="A8908" s="341">
        <v>1059</v>
      </c>
      <c r="B8908" s="341">
        <v>1059024476</v>
      </c>
      <c r="C8908" s="341">
        <v>2020</v>
      </c>
      <c r="D8908" s="341">
        <v>12</v>
      </c>
      <c r="E8908" s="341">
        <v>6</v>
      </c>
      <c r="F8908" s="341" t="s">
        <v>410</v>
      </c>
      <c r="G8908" s="341">
        <v>2020</v>
      </c>
      <c r="H8908" s="341">
        <v>12</v>
      </c>
      <c r="I8908" s="341">
        <v>193</v>
      </c>
      <c r="J8908" s="341">
        <v>32.880000000000003</v>
      </c>
    </row>
    <row r="8909" spans="1:10" x14ac:dyDescent="0.25">
      <c r="A8909" s="341">
        <v>1059</v>
      </c>
      <c r="B8909" s="341">
        <v>1059024476</v>
      </c>
      <c r="C8909" s="341">
        <v>2020</v>
      </c>
      <c r="D8909" s="341">
        <v>12</v>
      </c>
      <c r="E8909" s="341">
        <v>6</v>
      </c>
      <c r="F8909" s="341" t="s">
        <v>412</v>
      </c>
      <c r="G8909" s="341">
        <v>2020</v>
      </c>
      <c r="H8909" s="341">
        <v>12</v>
      </c>
      <c r="I8909" s="341">
        <v>14</v>
      </c>
      <c r="J8909" s="341">
        <v>2.39</v>
      </c>
    </row>
    <row r="8910" spans="1:10" x14ac:dyDescent="0.25">
      <c r="A8910" s="341">
        <v>1059</v>
      </c>
      <c r="B8910" s="341">
        <v>1059024479</v>
      </c>
      <c r="C8910" s="341">
        <v>2019</v>
      </c>
      <c r="D8910" s="341">
        <v>12</v>
      </c>
      <c r="E8910" s="341">
        <v>4</v>
      </c>
      <c r="F8910" s="341" t="s">
        <v>408</v>
      </c>
      <c r="G8910" s="341">
        <v>2019</v>
      </c>
      <c r="H8910" s="341">
        <v>12</v>
      </c>
      <c r="I8910" s="341">
        <v>0</v>
      </c>
      <c r="J8910" s="341">
        <v>83.89</v>
      </c>
    </row>
    <row r="8911" spans="1:10" x14ac:dyDescent="0.25">
      <c r="A8911" s="341">
        <v>1059</v>
      </c>
      <c r="B8911" s="341">
        <v>1059024479</v>
      </c>
      <c r="C8911" s="341">
        <v>2020</v>
      </c>
      <c r="D8911" s="341">
        <v>6</v>
      </c>
      <c r="E8911" s="341">
        <v>5</v>
      </c>
      <c r="F8911" s="341" t="s">
        <v>408</v>
      </c>
      <c r="G8911" s="341">
        <v>2020</v>
      </c>
      <c r="H8911" s="341">
        <v>6</v>
      </c>
      <c r="I8911" s="341">
        <v>104</v>
      </c>
      <c r="J8911" s="341">
        <v>104</v>
      </c>
    </row>
    <row r="8912" spans="1:10" x14ac:dyDescent="0.25">
      <c r="A8912" s="341">
        <v>1059</v>
      </c>
      <c r="B8912" s="341">
        <v>1059024479</v>
      </c>
      <c r="C8912" s="341">
        <v>2020</v>
      </c>
      <c r="D8912" s="341">
        <v>6</v>
      </c>
      <c r="E8912" s="341">
        <v>5</v>
      </c>
      <c r="F8912" s="341" t="s">
        <v>411</v>
      </c>
      <c r="G8912" s="341">
        <v>2020</v>
      </c>
      <c r="H8912" s="341">
        <v>6</v>
      </c>
      <c r="I8912" s="341">
        <v>30</v>
      </c>
      <c r="J8912" s="341">
        <v>30</v>
      </c>
    </row>
    <row r="8913" spans="1:10" x14ac:dyDescent="0.25">
      <c r="A8913" s="341">
        <v>1059</v>
      </c>
      <c r="B8913" s="341">
        <v>1059024500</v>
      </c>
      <c r="C8913" s="341">
        <v>2020</v>
      </c>
      <c r="D8913" s="341">
        <v>9</v>
      </c>
      <c r="E8913" s="341">
        <v>10</v>
      </c>
      <c r="F8913" s="341" t="s">
        <v>410</v>
      </c>
      <c r="G8913" s="341">
        <v>2020</v>
      </c>
      <c r="H8913" s="341">
        <v>9</v>
      </c>
      <c r="I8913" s="341">
        <v>48</v>
      </c>
      <c r="J8913" s="341">
        <v>48</v>
      </c>
    </row>
    <row r="8914" spans="1:10" x14ac:dyDescent="0.25">
      <c r="A8914" s="341">
        <v>1059</v>
      </c>
      <c r="B8914" s="341">
        <v>1059024503</v>
      </c>
      <c r="C8914" s="341">
        <v>2020</v>
      </c>
      <c r="D8914" s="341">
        <v>12</v>
      </c>
      <c r="E8914" s="341">
        <v>6</v>
      </c>
      <c r="F8914" s="341" t="s">
        <v>410</v>
      </c>
      <c r="G8914" s="341">
        <v>2020</v>
      </c>
      <c r="H8914" s="341">
        <v>12</v>
      </c>
      <c r="I8914" s="341">
        <v>124</v>
      </c>
      <c r="J8914" s="341">
        <v>14.31</v>
      </c>
    </row>
    <row r="8915" spans="1:10" x14ac:dyDescent="0.25">
      <c r="A8915" s="341">
        <v>1059</v>
      </c>
      <c r="B8915" s="341">
        <v>1059024520</v>
      </c>
      <c r="C8915" s="341">
        <v>2020</v>
      </c>
      <c r="D8915" s="341">
        <v>6</v>
      </c>
      <c r="E8915" s="341">
        <v>5</v>
      </c>
      <c r="F8915" s="341" t="s">
        <v>408</v>
      </c>
      <c r="G8915" s="341">
        <v>2020</v>
      </c>
      <c r="H8915" s="341">
        <v>6</v>
      </c>
      <c r="I8915" s="341">
        <v>127</v>
      </c>
      <c r="J8915" s="341">
        <v>127</v>
      </c>
    </row>
    <row r="8916" spans="1:10" x14ac:dyDescent="0.25">
      <c r="A8916" s="341">
        <v>1059</v>
      </c>
      <c r="B8916" s="341">
        <v>1059024520</v>
      </c>
      <c r="C8916" s="341">
        <v>2020</v>
      </c>
      <c r="D8916" s="341">
        <v>12</v>
      </c>
      <c r="E8916" s="341">
        <v>6</v>
      </c>
      <c r="F8916" s="341" t="s">
        <v>408</v>
      </c>
      <c r="G8916" s="341">
        <v>2020</v>
      </c>
      <c r="H8916" s="341">
        <v>12</v>
      </c>
      <c r="I8916" s="341">
        <v>123</v>
      </c>
      <c r="J8916" s="341">
        <v>18.91</v>
      </c>
    </row>
    <row r="8917" spans="1:10" x14ac:dyDescent="0.25">
      <c r="A8917" s="341">
        <v>1059</v>
      </c>
      <c r="B8917" s="341">
        <v>1059024524</v>
      </c>
      <c r="C8917" s="341">
        <v>2019</v>
      </c>
      <c r="D8917" s="341">
        <v>12</v>
      </c>
      <c r="E8917" s="341">
        <v>4</v>
      </c>
      <c r="F8917" s="341" t="s">
        <v>410</v>
      </c>
      <c r="G8917" s="341">
        <v>2019</v>
      </c>
      <c r="H8917" s="341">
        <v>12</v>
      </c>
      <c r="I8917" s="341">
        <v>0</v>
      </c>
      <c r="J8917" s="341">
        <v>247.08</v>
      </c>
    </row>
    <row r="8918" spans="1:10" x14ac:dyDescent="0.25">
      <c r="A8918" s="341">
        <v>1059</v>
      </c>
      <c r="B8918" s="341">
        <v>1059024524</v>
      </c>
      <c r="C8918" s="341">
        <v>2020</v>
      </c>
      <c r="D8918" s="341">
        <v>6</v>
      </c>
      <c r="E8918" s="341">
        <v>5</v>
      </c>
      <c r="F8918" s="341" t="s">
        <v>410</v>
      </c>
      <c r="G8918" s="341">
        <v>2020</v>
      </c>
      <c r="H8918" s="341">
        <v>12</v>
      </c>
      <c r="I8918" s="341">
        <v>12</v>
      </c>
      <c r="J8918" s="341">
        <v>12</v>
      </c>
    </row>
    <row r="8919" spans="1:10" x14ac:dyDescent="0.25">
      <c r="A8919" s="341">
        <v>1059</v>
      </c>
      <c r="B8919" s="341">
        <v>1059024527</v>
      </c>
      <c r="C8919" s="341">
        <v>2019</v>
      </c>
      <c r="D8919" s="341">
        <v>12</v>
      </c>
      <c r="E8919" s="341">
        <v>4</v>
      </c>
      <c r="F8919" s="341" t="s">
        <v>413</v>
      </c>
      <c r="G8919" s="341">
        <v>2019</v>
      </c>
      <c r="H8919" s="341">
        <v>12</v>
      </c>
      <c r="I8919" s="341">
        <v>0</v>
      </c>
      <c r="J8919" s="341">
        <v>7.53</v>
      </c>
    </row>
    <row r="8920" spans="1:10" x14ac:dyDescent="0.25">
      <c r="A8920" s="341">
        <v>1059</v>
      </c>
      <c r="B8920" s="341">
        <v>1059024527</v>
      </c>
      <c r="C8920" s="341">
        <v>2019</v>
      </c>
      <c r="D8920" s="341">
        <v>12</v>
      </c>
      <c r="E8920" s="341">
        <v>4</v>
      </c>
      <c r="F8920" s="341" t="s">
        <v>415</v>
      </c>
      <c r="G8920" s="341">
        <v>2019</v>
      </c>
      <c r="H8920" s="341">
        <v>12</v>
      </c>
      <c r="I8920" s="341">
        <v>0</v>
      </c>
      <c r="J8920" s="341">
        <v>203.17</v>
      </c>
    </row>
    <row r="8921" spans="1:10" x14ac:dyDescent="0.25">
      <c r="A8921" s="341">
        <v>1059</v>
      </c>
      <c r="B8921" s="341">
        <v>1059024527</v>
      </c>
      <c r="C8921" s="341">
        <v>2020</v>
      </c>
      <c r="D8921" s="341">
        <v>6</v>
      </c>
      <c r="E8921" s="341">
        <v>5</v>
      </c>
      <c r="F8921" s="341" t="s">
        <v>408</v>
      </c>
      <c r="G8921" s="341">
        <v>2020</v>
      </c>
      <c r="H8921" s="341">
        <v>6</v>
      </c>
      <c r="I8921" s="341">
        <v>106</v>
      </c>
      <c r="J8921" s="341">
        <v>106</v>
      </c>
    </row>
    <row r="8922" spans="1:10" x14ac:dyDescent="0.25">
      <c r="A8922" s="341">
        <v>1059</v>
      </c>
      <c r="B8922" s="341">
        <v>1059024527</v>
      </c>
      <c r="C8922" s="341">
        <v>2020</v>
      </c>
      <c r="D8922" s="341">
        <v>6</v>
      </c>
      <c r="E8922" s="341">
        <v>5</v>
      </c>
      <c r="F8922" s="341" t="s">
        <v>408</v>
      </c>
      <c r="G8922" s="341">
        <v>2020</v>
      </c>
      <c r="H8922" s="341">
        <v>9</v>
      </c>
      <c r="I8922" s="341">
        <v>-2</v>
      </c>
      <c r="J8922" s="341">
        <v>-2</v>
      </c>
    </row>
    <row r="8923" spans="1:10" x14ac:dyDescent="0.25">
      <c r="A8923" s="341">
        <v>1059</v>
      </c>
      <c r="B8923" s="341">
        <v>1059024527</v>
      </c>
      <c r="C8923" s="341">
        <v>2020</v>
      </c>
      <c r="D8923" s="341">
        <v>6</v>
      </c>
      <c r="E8923" s="341">
        <v>5</v>
      </c>
      <c r="F8923" s="341" t="s">
        <v>413</v>
      </c>
      <c r="G8923" s="341">
        <v>2020</v>
      </c>
      <c r="H8923" s="341">
        <v>9</v>
      </c>
      <c r="I8923" s="341">
        <v>-2</v>
      </c>
      <c r="J8923" s="341">
        <v>-2</v>
      </c>
    </row>
    <row r="8924" spans="1:10" x14ac:dyDescent="0.25">
      <c r="A8924" s="341">
        <v>1059</v>
      </c>
      <c r="B8924" s="341">
        <v>1059024527</v>
      </c>
      <c r="C8924" s="341">
        <v>2020</v>
      </c>
      <c r="D8924" s="341">
        <v>6</v>
      </c>
      <c r="E8924" s="341">
        <v>5</v>
      </c>
      <c r="F8924" s="341" t="s">
        <v>411</v>
      </c>
      <c r="G8924" s="341">
        <v>2020</v>
      </c>
      <c r="H8924" s="341">
        <v>6</v>
      </c>
      <c r="I8924" s="341">
        <v>30</v>
      </c>
      <c r="J8924" s="341">
        <v>30</v>
      </c>
    </row>
    <row r="8925" spans="1:10" x14ac:dyDescent="0.25">
      <c r="A8925" s="341">
        <v>1059</v>
      </c>
      <c r="B8925" s="341">
        <v>1059024527</v>
      </c>
      <c r="C8925" s="341">
        <v>2020</v>
      </c>
      <c r="D8925" s="341">
        <v>12</v>
      </c>
      <c r="E8925" s="341">
        <v>6</v>
      </c>
      <c r="F8925" s="341" t="s">
        <v>408</v>
      </c>
      <c r="G8925" s="341">
        <v>2020</v>
      </c>
      <c r="H8925" s="341">
        <v>12</v>
      </c>
      <c r="I8925" s="341">
        <v>95</v>
      </c>
      <c r="J8925" s="341">
        <v>15.66</v>
      </c>
    </row>
    <row r="8926" spans="1:10" x14ac:dyDescent="0.25">
      <c r="A8926" s="341">
        <v>1059</v>
      </c>
      <c r="B8926" s="341">
        <v>1059024527</v>
      </c>
      <c r="C8926" s="341">
        <v>2020</v>
      </c>
      <c r="D8926" s="341">
        <v>12</v>
      </c>
      <c r="E8926" s="341">
        <v>6</v>
      </c>
      <c r="F8926" s="341" t="s">
        <v>411</v>
      </c>
      <c r="G8926" s="341">
        <v>2020</v>
      </c>
      <c r="H8926" s="341">
        <v>12</v>
      </c>
      <c r="I8926" s="341">
        <v>27</v>
      </c>
      <c r="J8926" s="341">
        <v>4.4400000000000004</v>
      </c>
    </row>
    <row r="8927" spans="1:10" x14ac:dyDescent="0.25">
      <c r="A8927" s="341">
        <v>1059</v>
      </c>
      <c r="B8927" s="341">
        <v>1059024537</v>
      </c>
      <c r="C8927" s="341">
        <v>2019</v>
      </c>
      <c r="D8927" s="341">
        <v>12</v>
      </c>
      <c r="E8927" s="341">
        <v>4</v>
      </c>
      <c r="F8927" s="341" t="s">
        <v>408</v>
      </c>
      <c r="G8927" s="341">
        <v>2019</v>
      </c>
      <c r="H8927" s="341">
        <v>12</v>
      </c>
      <c r="I8927" s="341">
        <v>0</v>
      </c>
      <c r="J8927" s="341">
        <v>191.45</v>
      </c>
    </row>
    <row r="8928" spans="1:10" x14ac:dyDescent="0.25">
      <c r="A8928" s="341">
        <v>1059</v>
      </c>
      <c r="B8928" s="341">
        <v>1059024615</v>
      </c>
      <c r="C8928" s="341">
        <v>2019</v>
      </c>
      <c r="D8928" s="341">
        <v>12</v>
      </c>
      <c r="E8928" s="341">
        <v>4</v>
      </c>
      <c r="F8928" s="341" t="s">
        <v>408</v>
      </c>
      <c r="G8928" s="341">
        <v>2020</v>
      </c>
      <c r="H8928" s="341">
        <v>2</v>
      </c>
      <c r="I8928" s="341">
        <v>-90</v>
      </c>
      <c r="J8928" s="341">
        <v>-90</v>
      </c>
    </row>
    <row r="8929" spans="1:10" x14ac:dyDescent="0.25">
      <c r="A8929" s="341">
        <v>1059</v>
      </c>
      <c r="B8929" s="341">
        <v>1059024615</v>
      </c>
      <c r="C8929" s="341">
        <v>2019</v>
      </c>
      <c r="D8929" s="341">
        <v>12</v>
      </c>
      <c r="E8929" s="341">
        <v>4</v>
      </c>
      <c r="F8929" s="341" t="s">
        <v>411</v>
      </c>
      <c r="G8929" s="341">
        <v>2020</v>
      </c>
      <c r="H8929" s="341">
        <v>2</v>
      </c>
      <c r="I8929" s="341">
        <v>-30</v>
      </c>
      <c r="J8929" s="341">
        <v>-30</v>
      </c>
    </row>
    <row r="8930" spans="1:10" x14ac:dyDescent="0.25">
      <c r="A8930" s="341">
        <v>1059</v>
      </c>
      <c r="B8930" s="341">
        <v>1059024618</v>
      </c>
      <c r="C8930" s="341">
        <v>2019</v>
      </c>
      <c r="D8930" s="341">
        <v>6</v>
      </c>
      <c r="E8930" s="341">
        <v>3</v>
      </c>
      <c r="F8930" s="341" t="s">
        <v>411</v>
      </c>
      <c r="G8930" s="341">
        <v>2020</v>
      </c>
      <c r="H8930" s="341">
        <v>1</v>
      </c>
      <c r="I8930" s="341">
        <v>0</v>
      </c>
      <c r="J8930" s="341">
        <v>0</v>
      </c>
    </row>
    <row r="8931" spans="1:10" x14ac:dyDescent="0.25">
      <c r="A8931" s="341">
        <v>1059</v>
      </c>
      <c r="B8931" s="341">
        <v>1059024635</v>
      </c>
      <c r="C8931" s="341">
        <v>2019</v>
      </c>
      <c r="D8931" s="341">
        <v>12</v>
      </c>
      <c r="E8931" s="341">
        <v>4</v>
      </c>
      <c r="F8931" s="341" t="s">
        <v>410</v>
      </c>
      <c r="G8931" s="341">
        <v>2019</v>
      </c>
      <c r="H8931" s="341">
        <v>12</v>
      </c>
      <c r="I8931" s="341">
        <v>0</v>
      </c>
      <c r="J8931" s="341">
        <v>129.84</v>
      </c>
    </row>
    <row r="8932" spans="1:10" x14ac:dyDescent="0.25">
      <c r="A8932" s="341">
        <v>1059</v>
      </c>
      <c r="B8932" s="341">
        <v>1059024649</v>
      </c>
      <c r="C8932" s="341">
        <v>2019</v>
      </c>
      <c r="D8932" s="341">
        <v>6</v>
      </c>
      <c r="E8932" s="341">
        <v>3</v>
      </c>
      <c r="F8932" s="341" t="s">
        <v>408</v>
      </c>
      <c r="G8932" s="341">
        <v>2020</v>
      </c>
      <c r="H8932" s="341">
        <v>1</v>
      </c>
      <c r="I8932" s="341">
        <v>0</v>
      </c>
      <c r="J8932" s="341">
        <v>0</v>
      </c>
    </row>
    <row r="8933" spans="1:10" x14ac:dyDescent="0.25">
      <c r="A8933" s="341">
        <v>1059</v>
      </c>
      <c r="B8933" s="341">
        <v>1059024652</v>
      </c>
      <c r="C8933" s="341">
        <v>2019</v>
      </c>
      <c r="D8933" s="341">
        <v>12</v>
      </c>
      <c r="E8933" s="341">
        <v>4</v>
      </c>
      <c r="F8933" s="341" t="s">
        <v>408</v>
      </c>
      <c r="G8933" s="341">
        <v>2019</v>
      </c>
      <c r="H8933" s="341">
        <v>12</v>
      </c>
      <c r="I8933" s="341">
        <v>0</v>
      </c>
      <c r="J8933" s="341">
        <v>110.82</v>
      </c>
    </row>
    <row r="8934" spans="1:10" x14ac:dyDescent="0.25">
      <c r="A8934" s="341">
        <v>1059</v>
      </c>
      <c r="B8934" s="341">
        <v>1059024652</v>
      </c>
      <c r="C8934" s="341">
        <v>2020</v>
      </c>
      <c r="D8934" s="341">
        <v>6</v>
      </c>
      <c r="E8934" s="341">
        <v>5</v>
      </c>
      <c r="F8934" s="341" t="s">
        <v>410</v>
      </c>
      <c r="G8934" s="341">
        <v>2020</v>
      </c>
      <c r="H8934" s="341">
        <v>7</v>
      </c>
      <c r="I8934" s="341">
        <v>-116</v>
      </c>
      <c r="J8934" s="341">
        <v>-116</v>
      </c>
    </row>
    <row r="8935" spans="1:10" x14ac:dyDescent="0.25">
      <c r="A8935" s="341">
        <v>1059</v>
      </c>
      <c r="B8935" s="341">
        <v>1059024656</v>
      </c>
      <c r="C8935" s="341">
        <v>2020</v>
      </c>
      <c r="D8935" s="341">
        <v>6</v>
      </c>
      <c r="E8935" s="341">
        <v>5</v>
      </c>
      <c r="F8935" s="341" t="s">
        <v>408</v>
      </c>
      <c r="G8935" s="341">
        <v>2020</v>
      </c>
      <c r="H8935" s="341">
        <v>8</v>
      </c>
      <c r="I8935" s="341">
        <v>26</v>
      </c>
      <c r="J8935" s="341">
        <v>26</v>
      </c>
    </row>
    <row r="8936" spans="1:10" x14ac:dyDescent="0.25">
      <c r="A8936" s="341">
        <v>1059</v>
      </c>
      <c r="B8936" s="341">
        <v>1059024656</v>
      </c>
      <c r="C8936" s="341">
        <v>2020</v>
      </c>
      <c r="D8936" s="341">
        <v>6</v>
      </c>
      <c r="E8936" s="341">
        <v>5</v>
      </c>
      <c r="F8936" s="341" t="s">
        <v>410</v>
      </c>
      <c r="G8936" s="341">
        <v>2020</v>
      </c>
      <c r="H8936" s="341">
        <v>6</v>
      </c>
      <c r="I8936" s="341">
        <v>232</v>
      </c>
      <c r="J8936" s="341">
        <v>232</v>
      </c>
    </row>
    <row r="8937" spans="1:10" x14ac:dyDescent="0.25">
      <c r="A8937" s="341">
        <v>1059</v>
      </c>
      <c r="B8937" s="341">
        <v>1059024656</v>
      </c>
      <c r="C8937" s="341">
        <v>2020</v>
      </c>
      <c r="D8937" s="341">
        <v>12</v>
      </c>
      <c r="E8937" s="341">
        <v>6</v>
      </c>
      <c r="F8937" s="341" t="s">
        <v>410</v>
      </c>
      <c r="G8937" s="341">
        <v>2020</v>
      </c>
      <c r="H8937" s="341">
        <v>12</v>
      </c>
      <c r="I8937" s="341">
        <v>299</v>
      </c>
      <c r="J8937" s="341">
        <v>44.36</v>
      </c>
    </row>
    <row r="8938" spans="1:10" x14ac:dyDescent="0.25">
      <c r="A8938" s="341">
        <v>1059</v>
      </c>
      <c r="B8938" s="341">
        <v>1059024688</v>
      </c>
      <c r="C8938" s="341">
        <v>2020</v>
      </c>
      <c r="D8938" s="341">
        <v>6</v>
      </c>
      <c r="E8938" s="341">
        <v>5</v>
      </c>
      <c r="F8938" s="341" t="s">
        <v>408</v>
      </c>
      <c r="G8938" s="341">
        <v>2020</v>
      </c>
      <c r="H8938" s="341">
        <v>6</v>
      </c>
      <c r="I8938" s="341">
        <v>87</v>
      </c>
      <c r="J8938" s="341">
        <v>87</v>
      </c>
    </row>
    <row r="8939" spans="1:10" x14ac:dyDescent="0.25">
      <c r="A8939" s="341">
        <v>1059</v>
      </c>
      <c r="B8939" s="341">
        <v>1059024688</v>
      </c>
      <c r="C8939" s="341">
        <v>2020</v>
      </c>
      <c r="D8939" s="341">
        <v>12</v>
      </c>
      <c r="E8939" s="341">
        <v>6</v>
      </c>
      <c r="F8939" s="341" t="s">
        <v>408</v>
      </c>
      <c r="G8939" s="341">
        <v>2020</v>
      </c>
      <c r="H8939" s="341">
        <v>12</v>
      </c>
      <c r="I8939" s="341">
        <v>84</v>
      </c>
      <c r="J8939" s="341">
        <v>12.01</v>
      </c>
    </row>
    <row r="8940" spans="1:10" x14ac:dyDescent="0.25">
      <c r="A8940" s="341">
        <v>1059</v>
      </c>
      <c r="B8940" s="341">
        <v>1059024704</v>
      </c>
      <c r="C8940" s="341">
        <v>2019</v>
      </c>
      <c r="D8940" s="341">
        <v>12</v>
      </c>
      <c r="E8940" s="341">
        <v>4</v>
      </c>
      <c r="F8940" s="341" t="s">
        <v>410</v>
      </c>
      <c r="G8940" s="341">
        <v>2019</v>
      </c>
      <c r="H8940" s="341">
        <v>12</v>
      </c>
      <c r="I8940" s="341">
        <v>0</v>
      </c>
      <c r="J8940" s="341">
        <v>105.34</v>
      </c>
    </row>
    <row r="8941" spans="1:10" x14ac:dyDescent="0.25">
      <c r="A8941" s="341">
        <v>1059</v>
      </c>
      <c r="B8941" s="341">
        <v>1059024704</v>
      </c>
      <c r="C8941" s="341">
        <v>2020</v>
      </c>
      <c r="D8941" s="341">
        <v>6</v>
      </c>
      <c r="E8941" s="341">
        <v>5</v>
      </c>
      <c r="F8941" s="341" t="s">
        <v>408</v>
      </c>
      <c r="G8941" s="341">
        <v>2020</v>
      </c>
      <c r="H8941" s="341">
        <v>6</v>
      </c>
      <c r="I8941" s="341">
        <v>119</v>
      </c>
      <c r="J8941" s="341">
        <v>119</v>
      </c>
    </row>
    <row r="8942" spans="1:10" x14ac:dyDescent="0.25">
      <c r="A8942" s="341">
        <v>1059</v>
      </c>
      <c r="B8942" s="341">
        <v>1059024704</v>
      </c>
      <c r="C8942" s="341">
        <v>2020</v>
      </c>
      <c r="D8942" s="341">
        <v>12</v>
      </c>
      <c r="E8942" s="341">
        <v>6</v>
      </c>
      <c r="F8942" s="341" t="s">
        <v>408</v>
      </c>
      <c r="G8942" s="341">
        <v>2020</v>
      </c>
      <c r="H8942" s="341">
        <v>12</v>
      </c>
      <c r="I8942" s="341">
        <v>115</v>
      </c>
      <c r="J8942" s="341">
        <v>15.79</v>
      </c>
    </row>
    <row r="8943" spans="1:10" x14ac:dyDescent="0.25">
      <c r="A8943" s="341">
        <v>1059</v>
      </c>
      <c r="B8943" s="341">
        <v>1059024705</v>
      </c>
      <c r="C8943" s="341">
        <v>2020</v>
      </c>
      <c r="D8943" s="341">
        <v>6</v>
      </c>
      <c r="E8943" s="341">
        <v>5</v>
      </c>
      <c r="F8943" s="341" t="s">
        <v>410</v>
      </c>
      <c r="G8943" s="341">
        <v>2020</v>
      </c>
      <c r="H8943" s="341">
        <v>6</v>
      </c>
      <c r="I8943" s="341">
        <v>0</v>
      </c>
      <c r="J8943" s="341">
        <v>0</v>
      </c>
    </row>
    <row r="8944" spans="1:10" x14ac:dyDescent="0.25">
      <c r="A8944" s="341">
        <v>1059</v>
      </c>
      <c r="B8944" s="341">
        <v>1059024714</v>
      </c>
      <c r="C8944" s="341">
        <v>2020</v>
      </c>
      <c r="D8944" s="341">
        <v>6</v>
      </c>
      <c r="E8944" s="341">
        <v>5</v>
      </c>
      <c r="F8944" s="341" t="s">
        <v>408</v>
      </c>
      <c r="G8944" s="341">
        <v>2020</v>
      </c>
      <c r="H8944" s="341">
        <v>6</v>
      </c>
      <c r="I8944" s="341">
        <v>131</v>
      </c>
      <c r="J8944" s="341">
        <v>131</v>
      </c>
    </row>
    <row r="8945" spans="1:10" x14ac:dyDescent="0.25">
      <c r="A8945" s="341">
        <v>1059</v>
      </c>
      <c r="B8945" s="341">
        <v>1059024714</v>
      </c>
      <c r="C8945" s="341">
        <v>2020</v>
      </c>
      <c r="D8945" s="341">
        <v>12</v>
      </c>
      <c r="E8945" s="341">
        <v>6</v>
      </c>
      <c r="F8945" s="341" t="s">
        <v>408</v>
      </c>
      <c r="G8945" s="341">
        <v>2020</v>
      </c>
      <c r="H8945" s="341">
        <v>12</v>
      </c>
      <c r="I8945" s="341">
        <v>127</v>
      </c>
      <c r="J8945" s="341">
        <v>17.45</v>
      </c>
    </row>
    <row r="8946" spans="1:10" x14ac:dyDescent="0.25">
      <c r="A8946" s="341">
        <v>1059</v>
      </c>
      <c r="B8946" s="341">
        <v>1059024737</v>
      </c>
      <c r="C8946" s="341">
        <v>2019</v>
      </c>
      <c r="D8946" s="341">
        <v>12</v>
      </c>
      <c r="E8946" s="341">
        <v>4</v>
      </c>
      <c r="F8946" s="341" t="s">
        <v>410</v>
      </c>
      <c r="G8946" s="341">
        <v>2019</v>
      </c>
      <c r="H8946" s="341">
        <v>12</v>
      </c>
      <c r="I8946" s="341">
        <v>0</v>
      </c>
      <c r="J8946" s="341">
        <v>152.38</v>
      </c>
    </row>
    <row r="8947" spans="1:10" x14ac:dyDescent="0.25">
      <c r="A8947" s="341">
        <v>1059</v>
      </c>
      <c r="B8947" s="341">
        <v>1059024737</v>
      </c>
      <c r="C8947" s="341">
        <v>2019</v>
      </c>
      <c r="D8947" s="341">
        <v>12</v>
      </c>
      <c r="E8947" s="341">
        <v>4</v>
      </c>
      <c r="F8947" s="341" t="s">
        <v>410</v>
      </c>
      <c r="G8947" s="341">
        <v>2020</v>
      </c>
      <c r="H8947" s="341">
        <v>1</v>
      </c>
      <c r="I8947" s="341">
        <v>-140</v>
      </c>
      <c r="J8947" s="341">
        <v>-140</v>
      </c>
    </row>
    <row r="8948" spans="1:10" x14ac:dyDescent="0.25">
      <c r="A8948" s="341">
        <v>1059</v>
      </c>
      <c r="B8948" s="341">
        <v>1059024740</v>
      </c>
      <c r="C8948" s="341">
        <v>2020</v>
      </c>
      <c r="D8948" s="341">
        <v>6</v>
      </c>
      <c r="E8948" s="341">
        <v>5</v>
      </c>
      <c r="F8948" s="341" t="s">
        <v>410</v>
      </c>
      <c r="G8948" s="341">
        <v>2020</v>
      </c>
      <c r="H8948" s="341">
        <v>6</v>
      </c>
      <c r="I8948" s="341">
        <v>181</v>
      </c>
      <c r="J8948" s="341">
        <v>181</v>
      </c>
    </row>
    <row r="8949" spans="1:10" x14ac:dyDescent="0.25">
      <c r="A8949" s="341">
        <v>1059</v>
      </c>
      <c r="B8949" s="341">
        <v>1059024740</v>
      </c>
      <c r="C8949" s="341">
        <v>2020</v>
      </c>
      <c r="D8949" s="341">
        <v>12</v>
      </c>
      <c r="E8949" s="341">
        <v>6</v>
      </c>
      <c r="F8949" s="341" t="s">
        <v>410</v>
      </c>
      <c r="G8949" s="341">
        <v>2020</v>
      </c>
      <c r="H8949" s="341">
        <v>12</v>
      </c>
      <c r="I8949" s="341">
        <v>176</v>
      </c>
      <c r="J8949" s="341">
        <v>24.17</v>
      </c>
    </row>
    <row r="8950" spans="1:10" x14ac:dyDescent="0.25">
      <c r="A8950" s="341">
        <v>1059</v>
      </c>
      <c r="B8950" s="341">
        <v>1059024762</v>
      </c>
      <c r="C8950" s="341">
        <v>2019</v>
      </c>
      <c r="D8950" s="341">
        <v>12</v>
      </c>
      <c r="E8950" s="341">
        <v>4</v>
      </c>
      <c r="F8950" s="341" t="s">
        <v>408</v>
      </c>
      <c r="G8950" s="341">
        <v>2019</v>
      </c>
      <c r="H8950" s="341">
        <v>12</v>
      </c>
      <c r="I8950" s="341">
        <v>0</v>
      </c>
      <c r="J8950" s="341">
        <v>98.18</v>
      </c>
    </row>
    <row r="8951" spans="1:10" x14ac:dyDescent="0.25">
      <c r="A8951" s="341">
        <v>1059</v>
      </c>
      <c r="B8951" s="341">
        <v>1059024762</v>
      </c>
      <c r="C8951" s="341">
        <v>2020</v>
      </c>
      <c r="D8951" s="341">
        <v>6</v>
      </c>
      <c r="E8951" s="341">
        <v>5</v>
      </c>
      <c r="F8951" s="341" t="s">
        <v>410</v>
      </c>
      <c r="G8951" s="341">
        <v>2020</v>
      </c>
      <c r="H8951" s="341">
        <v>7</v>
      </c>
      <c r="I8951" s="341">
        <v>-84</v>
      </c>
      <c r="J8951" s="341">
        <v>-84</v>
      </c>
    </row>
    <row r="8952" spans="1:10" x14ac:dyDescent="0.25">
      <c r="A8952" s="341">
        <v>1059</v>
      </c>
      <c r="B8952" s="341">
        <v>1059024771</v>
      </c>
      <c r="C8952" s="341">
        <v>2019</v>
      </c>
      <c r="D8952" s="341">
        <v>12</v>
      </c>
      <c r="E8952" s="341">
        <v>4</v>
      </c>
      <c r="F8952" s="341" t="s">
        <v>408</v>
      </c>
      <c r="G8952" s="341">
        <v>2020</v>
      </c>
      <c r="H8952" s="341">
        <v>7</v>
      </c>
      <c r="I8952" s="341">
        <v>0</v>
      </c>
      <c r="J8952" s="341">
        <v>0</v>
      </c>
    </row>
    <row r="8953" spans="1:10" x14ac:dyDescent="0.25">
      <c r="A8953" s="341">
        <v>1059</v>
      </c>
      <c r="B8953" s="341">
        <v>1059024800</v>
      </c>
      <c r="C8953" s="341">
        <v>2019</v>
      </c>
      <c r="D8953" s="341">
        <v>12</v>
      </c>
      <c r="E8953" s="341">
        <v>4</v>
      </c>
      <c r="F8953" s="341" t="s">
        <v>408</v>
      </c>
      <c r="G8953" s="341">
        <v>2019</v>
      </c>
      <c r="H8953" s="341">
        <v>12</v>
      </c>
      <c r="I8953" s="341">
        <v>0</v>
      </c>
      <c r="J8953" s="341">
        <v>138.78</v>
      </c>
    </row>
    <row r="8954" spans="1:10" x14ac:dyDescent="0.25">
      <c r="A8954" s="341">
        <v>1059</v>
      </c>
      <c r="B8954" s="341">
        <v>1059024819</v>
      </c>
      <c r="C8954" s="341">
        <v>2019</v>
      </c>
      <c r="D8954" s="341">
        <v>12</v>
      </c>
      <c r="E8954" s="341">
        <v>4</v>
      </c>
      <c r="F8954" s="341" t="s">
        <v>411</v>
      </c>
      <c r="G8954" s="341">
        <v>2019</v>
      </c>
      <c r="H8954" s="341">
        <v>12</v>
      </c>
      <c r="I8954" s="341">
        <v>0</v>
      </c>
      <c r="J8954" s="341">
        <v>23.6</v>
      </c>
    </row>
    <row r="8955" spans="1:10" x14ac:dyDescent="0.25">
      <c r="A8955" s="341">
        <v>1059</v>
      </c>
      <c r="B8955" s="341">
        <v>1059024826</v>
      </c>
      <c r="C8955" s="341">
        <v>2020</v>
      </c>
      <c r="D8955" s="341">
        <v>6</v>
      </c>
      <c r="E8955" s="341">
        <v>5</v>
      </c>
      <c r="F8955" s="341" t="s">
        <v>410</v>
      </c>
      <c r="G8955" s="341">
        <v>2020</v>
      </c>
      <c r="H8955" s="341">
        <v>6</v>
      </c>
      <c r="I8955" s="341">
        <v>151</v>
      </c>
      <c r="J8955" s="341">
        <v>151</v>
      </c>
    </row>
    <row r="8956" spans="1:10" x14ac:dyDescent="0.25">
      <c r="A8956" s="341">
        <v>1059</v>
      </c>
      <c r="B8956" s="341">
        <v>1059024826</v>
      </c>
      <c r="C8956" s="341">
        <v>2020</v>
      </c>
      <c r="D8956" s="341">
        <v>12</v>
      </c>
      <c r="E8956" s="341">
        <v>6</v>
      </c>
      <c r="F8956" s="341" t="s">
        <v>410</v>
      </c>
      <c r="G8956" s="341">
        <v>2020</v>
      </c>
      <c r="H8956" s="341">
        <v>12</v>
      </c>
      <c r="I8956" s="341">
        <v>146</v>
      </c>
      <c r="J8956" s="341">
        <v>17.649999999999999</v>
      </c>
    </row>
    <row r="8957" spans="1:10" x14ac:dyDescent="0.25">
      <c r="A8957" s="341">
        <v>1059</v>
      </c>
      <c r="B8957" s="341">
        <v>1059024873</v>
      </c>
      <c r="C8957" s="341">
        <v>2020</v>
      </c>
      <c r="D8957" s="341">
        <v>12</v>
      </c>
      <c r="E8957" s="341">
        <v>6</v>
      </c>
      <c r="F8957" s="341" t="s">
        <v>410</v>
      </c>
      <c r="G8957" s="341">
        <v>2020</v>
      </c>
      <c r="H8957" s="341">
        <v>12</v>
      </c>
      <c r="I8957" s="341">
        <v>85</v>
      </c>
      <c r="J8957" s="341">
        <v>9.35</v>
      </c>
    </row>
    <row r="8958" spans="1:10" x14ac:dyDescent="0.25">
      <c r="A8958" s="341">
        <v>1059</v>
      </c>
      <c r="B8958" s="341">
        <v>1059024877</v>
      </c>
      <c r="C8958" s="341">
        <v>2019</v>
      </c>
      <c r="D8958" s="341">
        <v>12</v>
      </c>
      <c r="E8958" s="341">
        <v>4</v>
      </c>
      <c r="F8958" s="341" t="s">
        <v>408</v>
      </c>
      <c r="G8958" s="341">
        <v>2019</v>
      </c>
      <c r="H8958" s="341">
        <v>12</v>
      </c>
      <c r="I8958" s="341">
        <v>0</v>
      </c>
      <c r="J8958" s="341">
        <v>116.69</v>
      </c>
    </row>
    <row r="8959" spans="1:10" x14ac:dyDescent="0.25">
      <c r="A8959" s="341">
        <v>1059</v>
      </c>
      <c r="B8959" s="341">
        <v>1059024887</v>
      </c>
      <c r="C8959" s="341">
        <v>2020</v>
      </c>
      <c r="D8959" s="341">
        <v>6</v>
      </c>
      <c r="E8959" s="341">
        <v>9</v>
      </c>
      <c r="F8959" s="341" t="s">
        <v>408</v>
      </c>
      <c r="G8959" s="341">
        <v>2020</v>
      </c>
      <c r="H8959" s="341">
        <v>6</v>
      </c>
      <c r="I8959" s="341">
        <v>35</v>
      </c>
      <c r="J8959" s="341">
        <v>35</v>
      </c>
    </row>
    <row r="8960" spans="1:10" x14ac:dyDescent="0.25">
      <c r="A8960" s="341">
        <v>1059</v>
      </c>
      <c r="B8960" s="341">
        <v>1059024887</v>
      </c>
      <c r="C8960" s="341">
        <v>2020</v>
      </c>
      <c r="D8960" s="341">
        <v>9</v>
      </c>
      <c r="E8960" s="341">
        <v>10</v>
      </c>
      <c r="F8960" s="341" t="s">
        <v>408</v>
      </c>
      <c r="G8960" s="341">
        <v>2020</v>
      </c>
      <c r="H8960" s="341">
        <v>9</v>
      </c>
      <c r="I8960" s="341">
        <v>34</v>
      </c>
      <c r="J8960" s="341">
        <v>34</v>
      </c>
    </row>
    <row r="8961" spans="1:10" x14ac:dyDescent="0.25">
      <c r="A8961" s="341">
        <v>1059</v>
      </c>
      <c r="B8961" s="341">
        <v>1059024893</v>
      </c>
      <c r="C8961" s="341">
        <v>2019</v>
      </c>
      <c r="D8961" s="341">
        <v>12</v>
      </c>
      <c r="E8961" s="341">
        <v>4</v>
      </c>
      <c r="F8961" s="341" t="s">
        <v>408</v>
      </c>
      <c r="G8961" s="341">
        <v>2019</v>
      </c>
      <c r="H8961" s="341">
        <v>12</v>
      </c>
      <c r="I8961" s="341">
        <v>0</v>
      </c>
      <c r="J8961" s="341">
        <v>239.61</v>
      </c>
    </row>
    <row r="8962" spans="1:10" x14ac:dyDescent="0.25">
      <c r="A8962" s="341">
        <v>1059</v>
      </c>
      <c r="B8962" s="341">
        <v>1059024917</v>
      </c>
      <c r="C8962" s="341">
        <v>2019</v>
      </c>
      <c r="D8962" s="341">
        <v>7</v>
      </c>
      <c r="E8962" s="341">
        <v>3</v>
      </c>
      <c r="F8962" s="341" t="s">
        <v>415</v>
      </c>
      <c r="G8962" s="341">
        <v>2019</v>
      </c>
      <c r="H8962" s="341">
        <v>7</v>
      </c>
      <c r="I8962" s="341">
        <v>0</v>
      </c>
      <c r="J8962" s="341">
        <v>3.72</v>
      </c>
    </row>
    <row r="8963" spans="1:10" x14ac:dyDescent="0.25">
      <c r="A8963" s="341">
        <v>1059</v>
      </c>
      <c r="B8963" s="341">
        <v>1059025035</v>
      </c>
      <c r="C8963" s="341">
        <v>2020</v>
      </c>
      <c r="D8963" s="341">
        <v>6</v>
      </c>
      <c r="E8963" s="341">
        <v>5</v>
      </c>
      <c r="F8963" s="341" t="s">
        <v>410</v>
      </c>
      <c r="G8963" s="341">
        <v>2020</v>
      </c>
      <c r="H8963" s="341">
        <v>12</v>
      </c>
      <c r="I8963" s="341">
        <v>-1</v>
      </c>
      <c r="J8963" s="341">
        <v>-1</v>
      </c>
    </row>
    <row r="8964" spans="1:10" x14ac:dyDescent="0.25">
      <c r="A8964" s="341">
        <v>1059</v>
      </c>
      <c r="B8964" s="341">
        <v>1059025035</v>
      </c>
      <c r="C8964" s="341">
        <v>2020</v>
      </c>
      <c r="D8964" s="341">
        <v>12</v>
      </c>
      <c r="E8964" s="341">
        <v>6</v>
      </c>
      <c r="F8964" s="341" t="s">
        <v>415</v>
      </c>
      <c r="G8964" s="341">
        <v>2020</v>
      </c>
      <c r="H8964" s="341">
        <v>12</v>
      </c>
      <c r="I8964" s="341">
        <v>583</v>
      </c>
      <c r="J8964" s="341">
        <v>54.46</v>
      </c>
    </row>
    <row r="8965" spans="1:10" x14ac:dyDescent="0.25">
      <c r="A8965" s="341">
        <v>1059</v>
      </c>
      <c r="B8965" s="341">
        <v>1059025035</v>
      </c>
      <c r="C8965" s="341">
        <v>2020</v>
      </c>
      <c r="D8965" s="341">
        <v>12</v>
      </c>
      <c r="E8965" s="341">
        <v>6</v>
      </c>
      <c r="F8965" s="341" t="s">
        <v>410</v>
      </c>
      <c r="G8965" s="341">
        <v>2020</v>
      </c>
      <c r="H8965" s="341">
        <v>12</v>
      </c>
      <c r="I8965" s="341">
        <v>272</v>
      </c>
      <c r="J8965" s="341">
        <v>25.41</v>
      </c>
    </row>
    <row r="8966" spans="1:10" x14ac:dyDescent="0.25">
      <c r="A8966" s="341">
        <v>1059</v>
      </c>
      <c r="B8966" s="341">
        <v>1059025047</v>
      </c>
      <c r="C8966" s="341">
        <v>2020</v>
      </c>
      <c r="D8966" s="341">
        <v>6</v>
      </c>
      <c r="E8966" s="341">
        <v>5</v>
      </c>
      <c r="F8966" s="341" t="s">
        <v>408</v>
      </c>
      <c r="G8966" s="341">
        <v>2020</v>
      </c>
      <c r="H8966" s="341">
        <v>6</v>
      </c>
      <c r="I8966" s="341">
        <v>105</v>
      </c>
      <c r="J8966" s="341">
        <v>105</v>
      </c>
    </row>
    <row r="8967" spans="1:10" x14ac:dyDescent="0.25">
      <c r="A8967" s="341">
        <v>1059</v>
      </c>
      <c r="B8967" s="341">
        <v>1059025047</v>
      </c>
      <c r="C8967" s="341">
        <v>2020</v>
      </c>
      <c r="D8967" s="341">
        <v>12</v>
      </c>
      <c r="E8967" s="341">
        <v>6</v>
      </c>
      <c r="F8967" s="341" t="s">
        <v>408</v>
      </c>
      <c r="G8967" s="341">
        <v>2020</v>
      </c>
      <c r="H8967" s="341">
        <v>12</v>
      </c>
      <c r="I8967" s="341">
        <v>101</v>
      </c>
      <c r="J8967" s="341">
        <v>9.44</v>
      </c>
    </row>
    <row r="8968" spans="1:10" x14ac:dyDescent="0.25">
      <c r="A8968" s="341">
        <v>1059</v>
      </c>
      <c r="B8968" s="341">
        <v>1059025082</v>
      </c>
      <c r="C8968" s="341">
        <v>2019</v>
      </c>
      <c r="D8968" s="341">
        <v>12</v>
      </c>
      <c r="E8968" s="341">
        <v>4</v>
      </c>
      <c r="F8968" s="341" t="s">
        <v>411</v>
      </c>
      <c r="G8968" s="341">
        <v>2019</v>
      </c>
      <c r="H8968" s="341">
        <v>12</v>
      </c>
      <c r="I8968" s="341">
        <v>0</v>
      </c>
      <c r="J8968" s="341">
        <v>26.47</v>
      </c>
    </row>
    <row r="8969" spans="1:10" x14ac:dyDescent="0.25">
      <c r="A8969" s="341">
        <v>1059</v>
      </c>
      <c r="B8969" s="341">
        <v>1059025088</v>
      </c>
      <c r="C8969" s="341">
        <v>2020</v>
      </c>
      <c r="D8969" s="341">
        <v>6</v>
      </c>
      <c r="E8969" s="341">
        <v>5</v>
      </c>
      <c r="F8969" s="341" t="s">
        <v>408</v>
      </c>
      <c r="G8969" s="341">
        <v>2020</v>
      </c>
      <c r="H8969" s="341">
        <v>6</v>
      </c>
      <c r="I8969" s="341">
        <v>134</v>
      </c>
      <c r="J8969" s="341">
        <v>134</v>
      </c>
    </row>
    <row r="8970" spans="1:10" x14ac:dyDescent="0.25">
      <c r="A8970" s="341">
        <v>1059</v>
      </c>
      <c r="B8970" s="341">
        <v>1059025088</v>
      </c>
      <c r="C8970" s="341">
        <v>2020</v>
      </c>
      <c r="D8970" s="341">
        <v>6</v>
      </c>
      <c r="E8970" s="341">
        <v>5</v>
      </c>
      <c r="F8970" s="341" t="s">
        <v>411</v>
      </c>
      <c r="G8970" s="341">
        <v>2020</v>
      </c>
      <c r="H8970" s="341">
        <v>6</v>
      </c>
      <c r="I8970" s="341">
        <v>23</v>
      </c>
      <c r="J8970" s="341">
        <v>23</v>
      </c>
    </row>
    <row r="8971" spans="1:10" x14ac:dyDescent="0.25">
      <c r="A8971" s="341">
        <v>1059</v>
      </c>
      <c r="B8971" s="341">
        <v>1059025088</v>
      </c>
      <c r="C8971" s="341">
        <v>2020</v>
      </c>
      <c r="D8971" s="341">
        <v>12</v>
      </c>
      <c r="E8971" s="341">
        <v>6</v>
      </c>
      <c r="F8971" s="341" t="s">
        <v>408</v>
      </c>
      <c r="G8971" s="341">
        <v>2020</v>
      </c>
      <c r="H8971" s="341">
        <v>12</v>
      </c>
      <c r="I8971" s="341">
        <v>129</v>
      </c>
      <c r="J8971" s="341">
        <v>11.34</v>
      </c>
    </row>
    <row r="8972" spans="1:10" x14ac:dyDescent="0.25">
      <c r="A8972" s="341">
        <v>1059</v>
      </c>
      <c r="B8972" s="341">
        <v>1059025088</v>
      </c>
      <c r="C8972" s="341">
        <v>2020</v>
      </c>
      <c r="D8972" s="341">
        <v>12</v>
      </c>
      <c r="E8972" s="341">
        <v>6</v>
      </c>
      <c r="F8972" s="341" t="s">
        <v>411</v>
      </c>
      <c r="G8972" s="341">
        <v>2020</v>
      </c>
      <c r="H8972" s="341">
        <v>12</v>
      </c>
      <c r="I8972" s="341">
        <v>22</v>
      </c>
      <c r="J8972" s="341">
        <v>1.93</v>
      </c>
    </row>
    <row r="8973" spans="1:10" x14ac:dyDescent="0.25">
      <c r="A8973" s="341">
        <v>1059</v>
      </c>
      <c r="B8973" s="341">
        <v>1059025127</v>
      </c>
      <c r="C8973" s="341">
        <v>2019</v>
      </c>
      <c r="D8973" s="341">
        <v>12</v>
      </c>
      <c r="E8973" s="341">
        <v>4</v>
      </c>
      <c r="F8973" s="341" t="s">
        <v>411</v>
      </c>
      <c r="G8973" s="341">
        <v>2020</v>
      </c>
      <c r="H8973" s="341">
        <v>6</v>
      </c>
      <c r="I8973" s="341">
        <v>0</v>
      </c>
      <c r="J8973" s="341">
        <v>0</v>
      </c>
    </row>
    <row r="8974" spans="1:10" x14ac:dyDescent="0.25">
      <c r="A8974" s="341">
        <v>1059</v>
      </c>
      <c r="B8974" s="341">
        <v>1059025127</v>
      </c>
      <c r="C8974" s="341">
        <v>2020</v>
      </c>
      <c r="D8974" s="341">
        <v>6</v>
      </c>
      <c r="E8974" s="341">
        <v>5</v>
      </c>
      <c r="F8974" s="341" t="s">
        <v>408</v>
      </c>
      <c r="G8974" s="341">
        <v>2020</v>
      </c>
      <c r="H8974" s="341">
        <v>6</v>
      </c>
      <c r="I8974" s="341">
        <v>274</v>
      </c>
      <c r="J8974" s="341">
        <v>274</v>
      </c>
    </row>
    <row r="8975" spans="1:10" x14ac:dyDescent="0.25">
      <c r="A8975" s="341">
        <v>1059</v>
      </c>
      <c r="B8975" s="341">
        <v>1059025127</v>
      </c>
      <c r="C8975" s="341">
        <v>2020</v>
      </c>
      <c r="D8975" s="341">
        <v>6</v>
      </c>
      <c r="E8975" s="341">
        <v>5</v>
      </c>
      <c r="F8975" s="341" t="s">
        <v>408</v>
      </c>
      <c r="G8975" s="341">
        <v>2020</v>
      </c>
      <c r="H8975" s="341">
        <v>12</v>
      </c>
      <c r="I8975" s="341">
        <v>-12</v>
      </c>
      <c r="J8975" s="341">
        <v>-12</v>
      </c>
    </row>
    <row r="8976" spans="1:10" x14ac:dyDescent="0.25">
      <c r="A8976" s="341">
        <v>1059</v>
      </c>
      <c r="B8976" s="341">
        <v>1059025127</v>
      </c>
      <c r="C8976" s="341">
        <v>2020</v>
      </c>
      <c r="D8976" s="341">
        <v>6</v>
      </c>
      <c r="E8976" s="341">
        <v>5</v>
      </c>
      <c r="F8976" s="341" t="s">
        <v>411</v>
      </c>
      <c r="G8976" s="341">
        <v>2020</v>
      </c>
      <c r="H8976" s="341">
        <v>10</v>
      </c>
      <c r="I8976" s="341">
        <v>7</v>
      </c>
      <c r="J8976" s="341">
        <v>7</v>
      </c>
    </row>
    <row r="8977" spans="1:10" x14ac:dyDescent="0.25">
      <c r="A8977" s="341">
        <v>1059</v>
      </c>
      <c r="B8977" s="341">
        <v>1059025127</v>
      </c>
      <c r="C8977" s="341">
        <v>2020</v>
      </c>
      <c r="D8977" s="341">
        <v>12</v>
      </c>
      <c r="E8977" s="341">
        <v>6</v>
      </c>
      <c r="F8977" s="341" t="s">
        <v>408</v>
      </c>
      <c r="G8977" s="341">
        <v>2020</v>
      </c>
      <c r="H8977" s="341">
        <v>12</v>
      </c>
      <c r="I8977" s="341">
        <v>183</v>
      </c>
      <c r="J8977" s="341">
        <v>15.1</v>
      </c>
    </row>
    <row r="8978" spans="1:10" x14ac:dyDescent="0.25">
      <c r="A8978" s="341">
        <v>1059</v>
      </c>
      <c r="B8978" s="341">
        <v>1059025127</v>
      </c>
      <c r="C8978" s="341">
        <v>2020</v>
      </c>
      <c r="D8978" s="341">
        <v>12</v>
      </c>
      <c r="E8978" s="341">
        <v>6</v>
      </c>
      <c r="F8978" s="341" t="s">
        <v>411</v>
      </c>
      <c r="G8978" s="341">
        <v>2020</v>
      </c>
      <c r="H8978" s="341">
        <v>12</v>
      </c>
      <c r="I8978" s="341">
        <v>50</v>
      </c>
      <c r="J8978" s="341">
        <v>4.1100000000000003</v>
      </c>
    </row>
    <row r="8979" spans="1:10" x14ac:dyDescent="0.25">
      <c r="A8979" s="341">
        <v>1059</v>
      </c>
      <c r="B8979" s="341">
        <v>1059025130</v>
      </c>
      <c r="C8979" s="341">
        <v>2019</v>
      </c>
      <c r="D8979" s="341">
        <v>12</v>
      </c>
      <c r="E8979" s="341">
        <v>4</v>
      </c>
      <c r="F8979" s="341" t="s">
        <v>410</v>
      </c>
      <c r="G8979" s="341">
        <v>2019</v>
      </c>
      <c r="H8979" s="341">
        <v>12</v>
      </c>
      <c r="I8979" s="341">
        <v>0</v>
      </c>
      <c r="J8979" s="341">
        <v>251.54</v>
      </c>
    </row>
    <row r="8980" spans="1:10" x14ac:dyDescent="0.25">
      <c r="A8980" s="341">
        <v>1059</v>
      </c>
      <c r="B8980" s="341">
        <v>1059025140</v>
      </c>
      <c r="C8980" s="341">
        <v>2019</v>
      </c>
      <c r="D8980" s="341">
        <v>12</v>
      </c>
      <c r="E8980" s="341">
        <v>4</v>
      </c>
      <c r="F8980" s="341" t="s">
        <v>410</v>
      </c>
      <c r="G8980" s="341">
        <v>2019</v>
      </c>
      <c r="H8980" s="341">
        <v>12</v>
      </c>
      <c r="I8980" s="341">
        <v>0</v>
      </c>
      <c r="J8980" s="341">
        <v>151.47</v>
      </c>
    </row>
    <row r="8981" spans="1:10" x14ac:dyDescent="0.25">
      <c r="A8981" s="341">
        <v>1059</v>
      </c>
      <c r="B8981" s="341">
        <v>1059025140</v>
      </c>
      <c r="C8981" s="341">
        <v>2020</v>
      </c>
      <c r="D8981" s="341">
        <v>6</v>
      </c>
      <c r="E8981" s="341">
        <v>5</v>
      </c>
      <c r="F8981" s="341" t="s">
        <v>408</v>
      </c>
      <c r="G8981" s="341">
        <v>2020</v>
      </c>
      <c r="H8981" s="341">
        <v>10</v>
      </c>
      <c r="I8981" s="341">
        <v>30</v>
      </c>
      <c r="J8981" s="341">
        <v>30</v>
      </c>
    </row>
    <row r="8982" spans="1:10" x14ac:dyDescent="0.25">
      <c r="A8982" s="341">
        <v>1059</v>
      </c>
      <c r="B8982" s="341">
        <v>1059025140</v>
      </c>
      <c r="C8982" s="341">
        <v>2020</v>
      </c>
      <c r="D8982" s="341">
        <v>6</v>
      </c>
      <c r="E8982" s="341">
        <v>5</v>
      </c>
      <c r="F8982" s="341" t="s">
        <v>410</v>
      </c>
      <c r="G8982" s="341">
        <v>2020</v>
      </c>
      <c r="H8982" s="341">
        <v>6</v>
      </c>
      <c r="I8982" s="341">
        <v>169</v>
      </c>
      <c r="J8982" s="341">
        <v>169</v>
      </c>
    </row>
    <row r="8983" spans="1:10" x14ac:dyDescent="0.25">
      <c r="A8983" s="341">
        <v>1059</v>
      </c>
      <c r="B8983" s="341">
        <v>1059025146</v>
      </c>
      <c r="C8983" s="341">
        <v>2019</v>
      </c>
      <c r="D8983" s="341">
        <v>12</v>
      </c>
      <c r="E8983" s="341">
        <v>4</v>
      </c>
      <c r="F8983" s="341" t="s">
        <v>408</v>
      </c>
      <c r="G8983" s="341">
        <v>2019</v>
      </c>
      <c r="H8983" s="341">
        <v>12</v>
      </c>
      <c r="I8983" s="341">
        <v>0</v>
      </c>
      <c r="J8983" s="341">
        <v>67.41</v>
      </c>
    </row>
    <row r="8984" spans="1:10" x14ac:dyDescent="0.25">
      <c r="A8984" s="341">
        <v>1059</v>
      </c>
      <c r="B8984" s="341">
        <v>1059025146</v>
      </c>
      <c r="C8984" s="341">
        <v>2020</v>
      </c>
      <c r="D8984" s="341">
        <v>6</v>
      </c>
      <c r="E8984" s="341">
        <v>5</v>
      </c>
      <c r="F8984" s="341" t="s">
        <v>408</v>
      </c>
      <c r="G8984" s="341">
        <v>2020</v>
      </c>
      <c r="H8984" s="341">
        <v>6</v>
      </c>
      <c r="I8984" s="341">
        <v>78</v>
      </c>
      <c r="J8984" s="341">
        <v>78</v>
      </c>
    </row>
    <row r="8985" spans="1:10" x14ac:dyDescent="0.25">
      <c r="A8985" s="341">
        <v>1059</v>
      </c>
      <c r="B8985" s="341">
        <v>1059025167</v>
      </c>
      <c r="C8985" s="341">
        <v>2019</v>
      </c>
      <c r="D8985" s="341">
        <v>7</v>
      </c>
      <c r="E8985" s="341">
        <v>3</v>
      </c>
      <c r="F8985" s="341" t="s">
        <v>408</v>
      </c>
      <c r="G8985" s="341">
        <v>2019</v>
      </c>
      <c r="H8985" s="341">
        <v>7</v>
      </c>
      <c r="I8985" s="341">
        <v>0</v>
      </c>
      <c r="J8985" s="341">
        <v>3.87</v>
      </c>
    </row>
    <row r="8986" spans="1:10" x14ac:dyDescent="0.25">
      <c r="A8986" s="341">
        <v>1059</v>
      </c>
      <c r="B8986" s="341">
        <v>1059025167</v>
      </c>
      <c r="C8986" s="341">
        <v>2020</v>
      </c>
      <c r="D8986" s="341">
        <v>1</v>
      </c>
      <c r="E8986" s="341">
        <v>4</v>
      </c>
      <c r="F8986" s="341" t="s">
        <v>410</v>
      </c>
      <c r="G8986" s="341">
        <v>2020</v>
      </c>
      <c r="H8986" s="341">
        <v>2</v>
      </c>
      <c r="I8986" s="341">
        <v>-2</v>
      </c>
      <c r="J8986" s="341">
        <v>-2</v>
      </c>
    </row>
    <row r="8987" spans="1:10" x14ac:dyDescent="0.25">
      <c r="A8987" s="341">
        <v>1059</v>
      </c>
      <c r="B8987" s="341">
        <v>1059025167</v>
      </c>
      <c r="C8987" s="341">
        <v>2020</v>
      </c>
      <c r="D8987" s="341">
        <v>7</v>
      </c>
      <c r="E8987" s="341">
        <v>5</v>
      </c>
      <c r="F8987" s="341" t="s">
        <v>410</v>
      </c>
      <c r="G8987" s="341">
        <v>2020</v>
      </c>
      <c r="H8987" s="341">
        <v>8</v>
      </c>
      <c r="I8987" s="341">
        <v>-106</v>
      </c>
      <c r="J8987" s="341">
        <v>-100.43</v>
      </c>
    </row>
    <row r="8988" spans="1:10" x14ac:dyDescent="0.25">
      <c r="A8988" s="341">
        <v>1059</v>
      </c>
      <c r="B8988" s="341">
        <v>1059025175</v>
      </c>
      <c r="C8988" s="341">
        <v>2019</v>
      </c>
      <c r="D8988" s="341">
        <v>12</v>
      </c>
      <c r="E8988" s="341">
        <v>4</v>
      </c>
      <c r="F8988" s="341" t="s">
        <v>408</v>
      </c>
      <c r="G8988" s="341">
        <v>2019</v>
      </c>
      <c r="H8988" s="341">
        <v>12</v>
      </c>
      <c r="I8988" s="341">
        <v>0</v>
      </c>
      <c r="J8988" s="341">
        <v>123.56</v>
      </c>
    </row>
    <row r="8989" spans="1:10" x14ac:dyDescent="0.25">
      <c r="A8989" s="341">
        <v>1059</v>
      </c>
      <c r="B8989" s="341">
        <v>1059025175</v>
      </c>
      <c r="C8989" s="341">
        <v>2020</v>
      </c>
      <c r="D8989" s="341">
        <v>6</v>
      </c>
      <c r="E8989" s="341">
        <v>5</v>
      </c>
      <c r="F8989" s="341" t="s">
        <v>408</v>
      </c>
      <c r="G8989" s="341">
        <v>2020</v>
      </c>
      <c r="H8989" s="341">
        <v>12</v>
      </c>
      <c r="I8989" s="341">
        <v>-1</v>
      </c>
      <c r="J8989" s="341">
        <v>-1</v>
      </c>
    </row>
    <row r="8990" spans="1:10" x14ac:dyDescent="0.25">
      <c r="A8990" s="341">
        <v>1059</v>
      </c>
      <c r="B8990" s="341">
        <v>1059025182</v>
      </c>
      <c r="C8990" s="341">
        <v>2020</v>
      </c>
      <c r="D8990" s="341">
        <v>6</v>
      </c>
      <c r="E8990" s="341">
        <v>5</v>
      </c>
      <c r="F8990" s="341" t="s">
        <v>408</v>
      </c>
      <c r="G8990" s="341">
        <v>2020</v>
      </c>
      <c r="H8990" s="341">
        <v>10</v>
      </c>
      <c r="I8990" s="341">
        <v>-41</v>
      </c>
      <c r="J8990" s="341">
        <v>-41</v>
      </c>
    </row>
    <row r="8991" spans="1:10" x14ac:dyDescent="0.25">
      <c r="A8991" s="341">
        <v>1059</v>
      </c>
      <c r="B8991" s="341">
        <v>1059025182</v>
      </c>
      <c r="C8991" s="341">
        <v>2020</v>
      </c>
      <c r="D8991" s="341">
        <v>6</v>
      </c>
      <c r="E8991" s="341">
        <v>5</v>
      </c>
      <c r="F8991" s="341" t="s">
        <v>410</v>
      </c>
      <c r="G8991" s="341">
        <v>2020</v>
      </c>
      <c r="H8991" s="341">
        <v>6</v>
      </c>
      <c r="I8991" s="341">
        <v>132</v>
      </c>
      <c r="J8991" s="341">
        <v>132</v>
      </c>
    </row>
    <row r="8992" spans="1:10" x14ac:dyDescent="0.25">
      <c r="A8992" s="341">
        <v>1059</v>
      </c>
      <c r="B8992" s="341">
        <v>1059025184</v>
      </c>
      <c r="C8992" s="341">
        <v>2019</v>
      </c>
      <c r="D8992" s="341">
        <v>6</v>
      </c>
      <c r="E8992" s="341">
        <v>3</v>
      </c>
      <c r="F8992" s="341" t="s">
        <v>414</v>
      </c>
      <c r="G8992" s="341">
        <v>2020</v>
      </c>
      <c r="H8992" s="341">
        <v>1</v>
      </c>
      <c r="I8992" s="341">
        <v>0</v>
      </c>
      <c r="J8992" s="341">
        <v>0</v>
      </c>
    </row>
    <row r="8993" spans="1:10" x14ac:dyDescent="0.25">
      <c r="A8993" s="341">
        <v>1059</v>
      </c>
      <c r="B8993" s="341">
        <v>1059025187</v>
      </c>
      <c r="C8993" s="341">
        <v>2019</v>
      </c>
      <c r="D8993" s="341">
        <v>12</v>
      </c>
      <c r="E8993" s="341">
        <v>4</v>
      </c>
      <c r="F8993" s="341" t="s">
        <v>408</v>
      </c>
      <c r="G8993" s="341">
        <v>2019</v>
      </c>
      <c r="H8993" s="341">
        <v>12</v>
      </c>
      <c r="I8993" s="341">
        <v>0</v>
      </c>
      <c r="J8993" s="341">
        <v>138.41</v>
      </c>
    </row>
    <row r="8994" spans="1:10" x14ac:dyDescent="0.25">
      <c r="A8994" s="341">
        <v>1059</v>
      </c>
      <c r="B8994" s="341">
        <v>1059025200</v>
      </c>
      <c r="C8994" s="341">
        <v>2019</v>
      </c>
      <c r="D8994" s="341">
        <v>7</v>
      </c>
      <c r="E8994" s="341">
        <v>3</v>
      </c>
      <c r="F8994" s="341" t="s">
        <v>408</v>
      </c>
      <c r="G8994" s="341">
        <v>2019</v>
      </c>
      <c r="H8994" s="341">
        <v>7</v>
      </c>
      <c r="I8994" s="341">
        <v>0</v>
      </c>
      <c r="J8994" s="341">
        <v>9</v>
      </c>
    </row>
    <row r="8995" spans="1:10" x14ac:dyDescent="0.25">
      <c r="A8995" s="341">
        <v>1059</v>
      </c>
      <c r="B8995" s="341">
        <v>1059025200</v>
      </c>
      <c r="C8995" s="341">
        <v>2020</v>
      </c>
      <c r="D8995" s="341">
        <v>1</v>
      </c>
      <c r="E8995" s="341">
        <v>4</v>
      </c>
      <c r="F8995" s="341" t="s">
        <v>408</v>
      </c>
      <c r="G8995" s="341">
        <v>2020</v>
      </c>
      <c r="H8995" s="341">
        <v>1</v>
      </c>
      <c r="I8995" s="341">
        <v>87</v>
      </c>
      <c r="J8995" s="341">
        <v>87</v>
      </c>
    </row>
    <row r="8996" spans="1:10" x14ac:dyDescent="0.25">
      <c r="A8996" s="341">
        <v>1059</v>
      </c>
      <c r="B8996" s="341">
        <v>1059025200</v>
      </c>
      <c r="C8996" s="341">
        <v>2020</v>
      </c>
      <c r="D8996" s="341">
        <v>1</v>
      </c>
      <c r="E8996" s="341">
        <v>4</v>
      </c>
      <c r="F8996" s="341" t="s">
        <v>408</v>
      </c>
      <c r="G8996" s="341">
        <v>2020</v>
      </c>
      <c r="H8996" s="341">
        <v>7</v>
      </c>
      <c r="I8996" s="341">
        <v>-15</v>
      </c>
      <c r="J8996" s="341">
        <v>-15</v>
      </c>
    </row>
    <row r="8997" spans="1:10" x14ac:dyDescent="0.25">
      <c r="A8997" s="341">
        <v>1059</v>
      </c>
      <c r="B8997" s="341">
        <v>1059025226</v>
      </c>
      <c r="C8997" s="341">
        <v>2020</v>
      </c>
      <c r="D8997" s="341">
        <v>6</v>
      </c>
      <c r="E8997" s="341">
        <v>5</v>
      </c>
      <c r="F8997" s="341" t="s">
        <v>408</v>
      </c>
      <c r="G8997" s="341">
        <v>2020</v>
      </c>
      <c r="H8997" s="341">
        <v>6</v>
      </c>
      <c r="I8997" s="341">
        <v>144</v>
      </c>
      <c r="J8997" s="341">
        <v>144</v>
      </c>
    </row>
    <row r="8998" spans="1:10" x14ac:dyDescent="0.25">
      <c r="A8998" s="341">
        <v>1059</v>
      </c>
      <c r="B8998" s="341">
        <v>1059025226</v>
      </c>
      <c r="C8998" s="341">
        <v>2020</v>
      </c>
      <c r="D8998" s="341">
        <v>12</v>
      </c>
      <c r="E8998" s="341">
        <v>6</v>
      </c>
      <c r="F8998" s="341" t="s">
        <v>408</v>
      </c>
      <c r="G8998" s="341">
        <v>2020</v>
      </c>
      <c r="H8998" s="341">
        <v>12</v>
      </c>
      <c r="I8998" s="341">
        <v>97</v>
      </c>
      <c r="J8998" s="341">
        <v>6.39</v>
      </c>
    </row>
    <row r="8999" spans="1:10" x14ac:dyDescent="0.25">
      <c r="A8999" s="341">
        <v>1059</v>
      </c>
      <c r="B8999" s="341">
        <v>1059025236</v>
      </c>
      <c r="C8999" s="341">
        <v>2019</v>
      </c>
      <c r="D8999" s="341">
        <v>12</v>
      </c>
      <c r="E8999" s="341">
        <v>4</v>
      </c>
      <c r="F8999" s="341" t="s">
        <v>408</v>
      </c>
      <c r="G8999" s="341">
        <v>2020</v>
      </c>
      <c r="H8999" s="341">
        <v>7</v>
      </c>
      <c r="I8999" s="341">
        <v>0</v>
      </c>
      <c r="J8999" s="341">
        <v>0</v>
      </c>
    </row>
    <row r="9000" spans="1:10" x14ac:dyDescent="0.25">
      <c r="A9000" s="341">
        <v>1059</v>
      </c>
      <c r="B9000" s="341">
        <v>1059025246</v>
      </c>
      <c r="C9000" s="341">
        <v>2020</v>
      </c>
      <c r="D9000" s="341">
        <v>6</v>
      </c>
      <c r="E9000" s="341">
        <v>5</v>
      </c>
      <c r="F9000" s="341" t="s">
        <v>410</v>
      </c>
      <c r="G9000" s="341">
        <v>2020</v>
      </c>
      <c r="H9000" s="341">
        <v>6</v>
      </c>
      <c r="I9000" s="341">
        <v>121</v>
      </c>
      <c r="J9000" s="341">
        <v>121</v>
      </c>
    </row>
    <row r="9001" spans="1:10" x14ac:dyDescent="0.25">
      <c r="A9001" s="341">
        <v>1059</v>
      </c>
      <c r="B9001" s="341">
        <v>1059025246</v>
      </c>
      <c r="C9001" s="341">
        <v>2020</v>
      </c>
      <c r="D9001" s="341">
        <v>6</v>
      </c>
      <c r="E9001" s="341">
        <v>5</v>
      </c>
      <c r="F9001" s="341" t="s">
        <v>410</v>
      </c>
      <c r="G9001" s="341">
        <v>2020</v>
      </c>
      <c r="H9001" s="341">
        <v>9</v>
      </c>
      <c r="I9001" s="341">
        <v>-60</v>
      </c>
      <c r="J9001" s="341">
        <v>-60</v>
      </c>
    </row>
    <row r="9002" spans="1:10" x14ac:dyDescent="0.25">
      <c r="A9002" s="341">
        <v>1059</v>
      </c>
      <c r="B9002" s="341">
        <v>1059025272</v>
      </c>
      <c r="C9002" s="341">
        <v>2019</v>
      </c>
      <c r="D9002" s="341">
        <v>12</v>
      </c>
      <c r="E9002" s="341">
        <v>4</v>
      </c>
      <c r="F9002" s="341" t="s">
        <v>408</v>
      </c>
      <c r="G9002" s="341">
        <v>2020</v>
      </c>
      <c r="H9002" s="341">
        <v>5</v>
      </c>
      <c r="I9002" s="341">
        <v>-27</v>
      </c>
      <c r="J9002" s="341">
        <v>-27</v>
      </c>
    </row>
    <row r="9003" spans="1:10" x14ac:dyDescent="0.25">
      <c r="A9003" s="341">
        <v>1059</v>
      </c>
      <c r="B9003" s="341">
        <v>1059025281</v>
      </c>
      <c r="C9003" s="341">
        <v>2019</v>
      </c>
      <c r="D9003" s="341">
        <v>12</v>
      </c>
      <c r="E9003" s="341">
        <v>4</v>
      </c>
      <c r="F9003" s="341" t="s">
        <v>408</v>
      </c>
      <c r="G9003" s="341">
        <v>2019</v>
      </c>
      <c r="H9003" s="341">
        <v>12</v>
      </c>
      <c r="I9003" s="341">
        <v>0</v>
      </c>
      <c r="J9003" s="341">
        <v>125.01</v>
      </c>
    </row>
    <row r="9004" spans="1:10" x14ac:dyDescent="0.25">
      <c r="A9004" s="341">
        <v>1059</v>
      </c>
      <c r="B9004" s="341">
        <v>1059025288</v>
      </c>
      <c r="C9004" s="341">
        <v>2019</v>
      </c>
      <c r="D9004" s="341">
        <v>7</v>
      </c>
      <c r="E9004" s="341">
        <v>3</v>
      </c>
      <c r="F9004" s="341" t="s">
        <v>408</v>
      </c>
      <c r="G9004" s="341">
        <v>2019</v>
      </c>
      <c r="H9004" s="341">
        <v>7</v>
      </c>
      <c r="I9004" s="341">
        <v>0</v>
      </c>
      <c r="J9004" s="341">
        <v>1.21</v>
      </c>
    </row>
    <row r="9005" spans="1:10" x14ac:dyDescent="0.25">
      <c r="A9005" s="341">
        <v>1059</v>
      </c>
      <c r="B9005" s="341">
        <v>1059025288</v>
      </c>
      <c r="C9005" s="341">
        <v>2019</v>
      </c>
      <c r="D9005" s="341">
        <v>7</v>
      </c>
      <c r="E9005" s="341">
        <v>3</v>
      </c>
      <c r="F9005" s="341" t="s">
        <v>410</v>
      </c>
      <c r="G9005" s="341">
        <v>2019</v>
      </c>
      <c r="H9005" s="341">
        <v>12</v>
      </c>
      <c r="I9005" s="341">
        <v>0</v>
      </c>
      <c r="J9005" s="341">
        <v>-1.79</v>
      </c>
    </row>
    <row r="9006" spans="1:10" x14ac:dyDescent="0.25">
      <c r="A9006" s="341">
        <v>1059</v>
      </c>
      <c r="B9006" s="341">
        <v>1059025292</v>
      </c>
      <c r="C9006" s="341">
        <v>2020</v>
      </c>
      <c r="D9006" s="341">
        <v>1</v>
      </c>
      <c r="E9006" s="341">
        <v>4</v>
      </c>
      <c r="F9006" s="341" t="s">
        <v>410</v>
      </c>
      <c r="G9006" s="341">
        <v>2020</v>
      </c>
      <c r="H9006" s="341">
        <v>1</v>
      </c>
      <c r="I9006" s="341">
        <v>214</v>
      </c>
      <c r="J9006" s="341">
        <v>214</v>
      </c>
    </row>
    <row r="9007" spans="1:10" x14ac:dyDescent="0.25">
      <c r="A9007" s="341">
        <v>1059</v>
      </c>
      <c r="B9007" s="341">
        <v>1059025292</v>
      </c>
      <c r="C9007" s="341">
        <v>2020</v>
      </c>
      <c r="D9007" s="341">
        <v>7</v>
      </c>
      <c r="E9007" s="341">
        <v>5</v>
      </c>
      <c r="F9007" s="341" t="s">
        <v>410</v>
      </c>
      <c r="G9007" s="341">
        <v>2020</v>
      </c>
      <c r="H9007" s="341">
        <v>7</v>
      </c>
      <c r="I9007" s="341">
        <v>219</v>
      </c>
      <c r="J9007" s="341">
        <v>208.28</v>
      </c>
    </row>
    <row r="9008" spans="1:10" x14ac:dyDescent="0.25">
      <c r="A9008" s="341">
        <v>1059</v>
      </c>
      <c r="B9008" s="341">
        <v>1059025302</v>
      </c>
      <c r="C9008" s="341">
        <v>2019</v>
      </c>
      <c r="D9008" s="341">
        <v>12</v>
      </c>
      <c r="E9008" s="341">
        <v>4</v>
      </c>
      <c r="F9008" s="341" t="s">
        <v>408</v>
      </c>
      <c r="G9008" s="341">
        <v>2019</v>
      </c>
      <c r="H9008" s="341">
        <v>12</v>
      </c>
      <c r="I9008" s="341">
        <v>0</v>
      </c>
      <c r="J9008" s="341">
        <v>90.76</v>
      </c>
    </row>
    <row r="9009" spans="1:10" x14ac:dyDescent="0.25">
      <c r="A9009" s="341">
        <v>1059</v>
      </c>
      <c r="B9009" s="341">
        <v>1059025312</v>
      </c>
      <c r="C9009" s="341">
        <v>2020</v>
      </c>
      <c r="D9009" s="341">
        <v>6</v>
      </c>
      <c r="E9009" s="341">
        <v>5</v>
      </c>
      <c r="F9009" s="341" t="s">
        <v>410</v>
      </c>
      <c r="G9009" s="341">
        <v>2020</v>
      </c>
      <c r="H9009" s="341">
        <v>6</v>
      </c>
      <c r="I9009" s="341">
        <v>153</v>
      </c>
      <c r="J9009" s="341">
        <v>153</v>
      </c>
    </row>
    <row r="9010" spans="1:10" x14ac:dyDescent="0.25">
      <c r="A9010" s="341">
        <v>1059</v>
      </c>
      <c r="B9010" s="341">
        <v>1059025312</v>
      </c>
      <c r="C9010" s="341">
        <v>2020</v>
      </c>
      <c r="D9010" s="341">
        <v>6</v>
      </c>
      <c r="E9010" s="341">
        <v>5</v>
      </c>
      <c r="F9010" s="341" t="s">
        <v>410</v>
      </c>
      <c r="G9010" s="341">
        <v>2020</v>
      </c>
      <c r="H9010" s="341">
        <v>12</v>
      </c>
      <c r="I9010" s="341">
        <v>-19</v>
      </c>
      <c r="J9010" s="341">
        <v>-19</v>
      </c>
    </row>
    <row r="9011" spans="1:10" x14ac:dyDescent="0.25">
      <c r="A9011" s="341">
        <v>1059</v>
      </c>
      <c r="B9011" s="341">
        <v>1059025384</v>
      </c>
      <c r="C9011" s="341">
        <v>2019</v>
      </c>
      <c r="D9011" s="341">
        <v>12</v>
      </c>
      <c r="E9011" s="341">
        <v>4</v>
      </c>
      <c r="F9011" s="341" t="s">
        <v>414</v>
      </c>
      <c r="G9011" s="341">
        <v>2019</v>
      </c>
      <c r="H9011" s="341">
        <v>12</v>
      </c>
      <c r="I9011" s="341">
        <v>0</v>
      </c>
      <c r="J9011" s="341">
        <v>91.28</v>
      </c>
    </row>
    <row r="9012" spans="1:10" x14ac:dyDescent="0.25">
      <c r="A9012" s="341">
        <v>1059</v>
      </c>
      <c r="B9012" s="341">
        <v>1059025384</v>
      </c>
      <c r="C9012" s="341">
        <v>2020</v>
      </c>
      <c r="D9012" s="341">
        <v>6</v>
      </c>
      <c r="E9012" s="341">
        <v>5</v>
      </c>
      <c r="F9012" s="341" t="s">
        <v>415</v>
      </c>
      <c r="G9012" s="341">
        <v>2020</v>
      </c>
      <c r="H9012" s="341">
        <v>10</v>
      </c>
      <c r="I9012" s="341">
        <v>-433</v>
      </c>
      <c r="J9012" s="341">
        <v>-433</v>
      </c>
    </row>
    <row r="9013" spans="1:10" x14ac:dyDescent="0.25">
      <c r="A9013" s="341">
        <v>1059</v>
      </c>
      <c r="B9013" s="341">
        <v>1059025384</v>
      </c>
      <c r="C9013" s="341">
        <v>2020</v>
      </c>
      <c r="D9013" s="341">
        <v>6</v>
      </c>
      <c r="E9013" s="341">
        <v>5</v>
      </c>
      <c r="F9013" s="341" t="s">
        <v>410</v>
      </c>
      <c r="G9013" s="341">
        <v>2020</v>
      </c>
      <c r="H9013" s="341">
        <v>6</v>
      </c>
      <c r="I9013" s="341">
        <v>138</v>
      </c>
      <c r="J9013" s="341">
        <v>138</v>
      </c>
    </row>
    <row r="9014" spans="1:10" x14ac:dyDescent="0.25">
      <c r="A9014" s="341">
        <v>1059</v>
      </c>
      <c r="B9014" s="341">
        <v>1059025391</v>
      </c>
      <c r="C9014" s="341">
        <v>2019</v>
      </c>
      <c r="D9014" s="341">
        <v>12</v>
      </c>
      <c r="E9014" s="341">
        <v>4</v>
      </c>
      <c r="F9014" s="341" t="s">
        <v>410</v>
      </c>
      <c r="G9014" s="341">
        <v>2019</v>
      </c>
      <c r="H9014" s="341">
        <v>12</v>
      </c>
      <c r="I9014" s="341">
        <v>0</v>
      </c>
      <c r="J9014" s="341">
        <v>193.17</v>
      </c>
    </row>
    <row r="9015" spans="1:10" x14ac:dyDescent="0.25">
      <c r="A9015" s="341">
        <v>1059</v>
      </c>
      <c r="B9015" s="341">
        <v>1059025391</v>
      </c>
      <c r="C9015" s="341">
        <v>2019</v>
      </c>
      <c r="D9015" s="341">
        <v>12</v>
      </c>
      <c r="E9015" s="341">
        <v>4</v>
      </c>
      <c r="F9015" s="341" t="s">
        <v>412</v>
      </c>
      <c r="G9015" s="341">
        <v>2019</v>
      </c>
      <c r="H9015" s="341">
        <v>12</v>
      </c>
      <c r="I9015" s="341">
        <v>0</v>
      </c>
      <c r="J9015" s="341">
        <v>11.48</v>
      </c>
    </row>
    <row r="9016" spans="1:10" x14ac:dyDescent="0.25">
      <c r="A9016" s="341">
        <v>1059</v>
      </c>
      <c r="B9016" s="341">
        <v>1059025407</v>
      </c>
      <c r="C9016" s="341">
        <v>2020</v>
      </c>
      <c r="D9016" s="341">
        <v>3</v>
      </c>
      <c r="E9016" s="341">
        <v>8</v>
      </c>
      <c r="F9016" s="341" t="s">
        <v>408</v>
      </c>
      <c r="G9016" s="341">
        <v>2020</v>
      </c>
      <c r="H9016" s="341">
        <v>3</v>
      </c>
      <c r="I9016" s="341">
        <v>78</v>
      </c>
      <c r="J9016" s="341">
        <v>78</v>
      </c>
    </row>
    <row r="9017" spans="1:10" x14ac:dyDescent="0.25">
      <c r="A9017" s="341">
        <v>1059</v>
      </c>
      <c r="B9017" s="341">
        <v>1059025407</v>
      </c>
      <c r="C9017" s="341">
        <v>2020</v>
      </c>
      <c r="D9017" s="341">
        <v>12</v>
      </c>
      <c r="E9017" s="341">
        <v>11</v>
      </c>
      <c r="F9017" s="341" t="s">
        <v>410</v>
      </c>
      <c r="G9017" s="341">
        <v>2020</v>
      </c>
      <c r="H9017" s="341">
        <v>12</v>
      </c>
      <c r="I9017" s="341">
        <v>79</v>
      </c>
      <c r="J9017" s="341">
        <v>7.02</v>
      </c>
    </row>
    <row r="9018" spans="1:10" x14ac:dyDescent="0.25">
      <c r="A9018" s="341">
        <v>1059</v>
      </c>
      <c r="B9018" s="341">
        <v>1059025433</v>
      </c>
      <c r="C9018" s="341">
        <v>2020</v>
      </c>
      <c r="D9018" s="341">
        <v>6</v>
      </c>
      <c r="E9018" s="341">
        <v>5</v>
      </c>
      <c r="F9018" s="341" t="s">
        <v>408</v>
      </c>
      <c r="G9018" s="341">
        <v>2020</v>
      </c>
      <c r="H9018" s="341">
        <v>6</v>
      </c>
      <c r="I9018" s="341">
        <v>60</v>
      </c>
      <c r="J9018" s="341">
        <v>60</v>
      </c>
    </row>
    <row r="9019" spans="1:10" x14ac:dyDescent="0.25">
      <c r="A9019" s="341">
        <v>1059</v>
      </c>
      <c r="B9019" s="341">
        <v>1059025433</v>
      </c>
      <c r="C9019" s="341">
        <v>2020</v>
      </c>
      <c r="D9019" s="341">
        <v>6</v>
      </c>
      <c r="E9019" s="341">
        <v>5</v>
      </c>
      <c r="F9019" s="341" t="s">
        <v>411</v>
      </c>
      <c r="G9019" s="341">
        <v>2020</v>
      </c>
      <c r="H9019" s="341">
        <v>6</v>
      </c>
      <c r="I9019" s="341">
        <v>21</v>
      </c>
      <c r="J9019" s="341">
        <v>21</v>
      </c>
    </row>
    <row r="9020" spans="1:10" x14ac:dyDescent="0.25">
      <c r="A9020" s="341">
        <v>1059</v>
      </c>
      <c r="B9020" s="341">
        <v>1059025433</v>
      </c>
      <c r="C9020" s="341">
        <v>2020</v>
      </c>
      <c r="D9020" s="341">
        <v>12</v>
      </c>
      <c r="E9020" s="341">
        <v>6</v>
      </c>
      <c r="F9020" s="341" t="s">
        <v>408</v>
      </c>
      <c r="G9020" s="341">
        <v>2020</v>
      </c>
      <c r="H9020" s="341">
        <v>12</v>
      </c>
      <c r="I9020" s="341">
        <v>58</v>
      </c>
      <c r="J9020" s="341">
        <v>1.91</v>
      </c>
    </row>
    <row r="9021" spans="1:10" x14ac:dyDescent="0.25">
      <c r="A9021" s="341">
        <v>1059</v>
      </c>
      <c r="B9021" s="341">
        <v>1059025433</v>
      </c>
      <c r="C9021" s="341">
        <v>2020</v>
      </c>
      <c r="D9021" s="341">
        <v>12</v>
      </c>
      <c r="E9021" s="341">
        <v>6</v>
      </c>
      <c r="F9021" s="341" t="s">
        <v>411</v>
      </c>
      <c r="G9021" s="341">
        <v>2020</v>
      </c>
      <c r="H9021" s="341">
        <v>12</v>
      </c>
      <c r="I9021" s="341">
        <v>20</v>
      </c>
      <c r="J9021" s="341">
        <v>0.66</v>
      </c>
    </row>
    <row r="9022" spans="1:10" x14ac:dyDescent="0.25">
      <c r="A9022" s="341">
        <v>1059</v>
      </c>
      <c r="B9022" s="341">
        <v>1059025437</v>
      </c>
      <c r="C9022" s="341">
        <v>2020</v>
      </c>
      <c r="D9022" s="341">
        <v>1</v>
      </c>
      <c r="E9022" s="341">
        <v>4</v>
      </c>
      <c r="F9022" s="341" t="s">
        <v>408</v>
      </c>
      <c r="G9022" s="341">
        <v>2020</v>
      </c>
      <c r="H9022" s="341">
        <v>3</v>
      </c>
      <c r="I9022" s="341">
        <v>-14</v>
      </c>
      <c r="J9022" s="341">
        <v>-14</v>
      </c>
    </row>
    <row r="9023" spans="1:10" x14ac:dyDescent="0.25">
      <c r="A9023" s="341">
        <v>1059</v>
      </c>
      <c r="B9023" s="341">
        <v>1059025437</v>
      </c>
      <c r="C9023" s="341">
        <v>2020</v>
      </c>
      <c r="D9023" s="341">
        <v>1</v>
      </c>
      <c r="E9023" s="341">
        <v>4</v>
      </c>
      <c r="F9023" s="341" t="s">
        <v>408</v>
      </c>
      <c r="G9023" s="341">
        <v>2020</v>
      </c>
      <c r="H9023" s="341">
        <v>6</v>
      </c>
      <c r="I9023" s="341">
        <v>3</v>
      </c>
      <c r="J9023" s="341">
        <v>3</v>
      </c>
    </row>
    <row r="9024" spans="1:10" x14ac:dyDescent="0.25">
      <c r="A9024" s="341">
        <v>1059</v>
      </c>
      <c r="B9024" s="341">
        <v>1059025437</v>
      </c>
      <c r="C9024" s="341">
        <v>2020</v>
      </c>
      <c r="D9024" s="341">
        <v>1</v>
      </c>
      <c r="E9024" s="341">
        <v>4</v>
      </c>
      <c r="F9024" s="341" t="s">
        <v>410</v>
      </c>
      <c r="G9024" s="341">
        <v>2020</v>
      </c>
      <c r="H9024" s="341">
        <v>5</v>
      </c>
      <c r="I9024" s="341">
        <v>-28</v>
      </c>
      <c r="J9024" s="341">
        <v>-28</v>
      </c>
    </row>
    <row r="9025" spans="1:10" x14ac:dyDescent="0.25">
      <c r="A9025" s="341">
        <v>1059</v>
      </c>
      <c r="B9025" s="341">
        <v>1059025437</v>
      </c>
      <c r="C9025" s="341">
        <v>2020</v>
      </c>
      <c r="D9025" s="341">
        <v>7</v>
      </c>
      <c r="E9025" s="341">
        <v>5</v>
      </c>
      <c r="F9025" s="341" t="s">
        <v>408</v>
      </c>
      <c r="G9025" s="341">
        <v>2020</v>
      </c>
      <c r="H9025" s="341">
        <v>9</v>
      </c>
      <c r="I9025" s="341">
        <v>67</v>
      </c>
      <c r="J9025" s="341">
        <v>67</v>
      </c>
    </row>
    <row r="9026" spans="1:10" x14ac:dyDescent="0.25">
      <c r="A9026" s="341">
        <v>1059</v>
      </c>
      <c r="B9026" s="341">
        <v>1059025437</v>
      </c>
      <c r="C9026" s="341">
        <v>2020</v>
      </c>
      <c r="D9026" s="341">
        <v>7</v>
      </c>
      <c r="E9026" s="341">
        <v>5</v>
      </c>
      <c r="F9026" s="341" t="s">
        <v>410</v>
      </c>
      <c r="G9026" s="341">
        <v>2020</v>
      </c>
      <c r="H9026" s="341">
        <v>11</v>
      </c>
      <c r="I9026" s="341">
        <v>-2</v>
      </c>
      <c r="J9026" s="341">
        <v>-2</v>
      </c>
    </row>
    <row r="9027" spans="1:10" x14ac:dyDescent="0.25">
      <c r="A9027" s="341">
        <v>1059</v>
      </c>
      <c r="B9027" s="341">
        <v>1059025440</v>
      </c>
      <c r="C9027" s="341">
        <v>2019</v>
      </c>
      <c r="D9027" s="341">
        <v>12</v>
      </c>
      <c r="E9027" s="341">
        <v>4</v>
      </c>
      <c r="F9027" s="341" t="s">
        <v>410</v>
      </c>
      <c r="G9027" s="341">
        <v>2019</v>
      </c>
      <c r="H9027" s="341">
        <v>12</v>
      </c>
      <c r="I9027" s="341">
        <v>0</v>
      </c>
      <c r="J9027" s="341">
        <v>151.85</v>
      </c>
    </row>
    <row r="9028" spans="1:10" x14ac:dyDescent="0.25">
      <c r="A9028" s="341">
        <v>1059</v>
      </c>
      <c r="B9028" s="341">
        <v>1059025447</v>
      </c>
      <c r="C9028" s="341">
        <v>2019</v>
      </c>
      <c r="D9028" s="341">
        <v>12</v>
      </c>
      <c r="E9028" s="341">
        <v>4</v>
      </c>
      <c r="F9028" s="341" t="s">
        <v>410</v>
      </c>
      <c r="G9028" s="341">
        <v>2020</v>
      </c>
      <c r="H9028" s="341">
        <v>7</v>
      </c>
      <c r="I9028" s="341">
        <v>0</v>
      </c>
      <c r="J9028" s="341">
        <v>0</v>
      </c>
    </row>
    <row r="9029" spans="1:10" x14ac:dyDescent="0.25">
      <c r="A9029" s="341">
        <v>1059</v>
      </c>
      <c r="B9029" s="341">
        <v>1059025447</v>
      </c>
      <c r="C9029" s="341">
        <v>2019</v>
      </c>
      <c r="D9029" s="341">
        <v>12</v>
      </c>
      <c r="E9029" s="341">
        <v>4</v>
      </c>
      <c r="F9029" s="341" t="s">
        <v>412</v>
      </c>
      <c r="G9029" s="341">
        <v>2020</v>
      </c>
      <c r="H9029" s="341">
        <v>7</v>
      </c>
      <c r="I9029" s="341">
        <v>0</v>
      </c>
      <c r="J9029" s="341">
        <v>0</v>
      </c>
    </row>
    <row r="9030" spans="1:10" x14ac:dyDescent="0.25">
      <c r="A9030" s="341">
        <v>1059</v>
      </c>
      <c r="B9030" s="341">
        <v>1059025451</v>
      </c>
      <c r="C9030" s="341">
        <v>2019</v>
      </c>
      <c r="D9030" s="341">
        <v>6</v>
      </c>
      <c r="E9030" s="341">
        <v>3</v>
      </c>
      <c r="F9030" s="341" t="s">
        <v>408</v>
      </c>
      <c r="G9030" s="341">
        <v>2020</v>
      </c>
      <c r="H9030" s="341">
        <v>1</v>
      </c>
      <c r="I9030" s="341">
        <v>0</v>
      </c>
      <c r="J9030" s="341">
        <v>0</v>
      </c>
    </row>
    <row r="9031" spans="1:10" x14ac:dyDescent="0.25">
      <c r="A9031" s="341">
        <v>1059</v>
      </c>
      <c r="B9031" s="341">
        <v>1059025465</v>
      </c>
      <c r="C9031" s="341">
        <v>2020</v>
      </c>
      <c r="D9031" s="341">
        <v>1</v>
      </c>
      <c r="E9031" s="341">
        <v>4</v>
      </c>
      <c r="F9031" s="341" t="s">
        <v>408</v>
      </c>
      <c r="G9031" s="341">
        <v>2020</v>
      </c>
      <c r="H9031" s="341">
        <v>1</v>
      </c>
      <c r="I9031" s="341">
        <v>82</v>
      </c>
      <c r="J9031" s="341">
        <v>82</v>
      </c>
    </row>
    <row r="9032" spans="1:10" x14ac:dyDescent="0.25">
      <c r="A9032" s="341">
        <v>1059</v>
      </c>
      <c r="B9032" s="341">
        <v>1059025465</v>
      </c>
      <c r="C9032" s="341">
        <v>2020</v>
      </c>
      <c r="D9032" s="341">
        <v>7</v>
      </c>
      <c r="E9032" s="341">
        <v>5</v>
      </c>
      <c r="F9032" s="341" t="s">
        <v>408</v>
      </c>
      <c r="G9032" s="341">
        <v>2020</v>
      </c>
      <c r="H9032" s="341">
        <v>7</v>
      </c>
      <c r="I9032" s="341">
        <v>91</v>
      </c>
      <c r="J9032" s="341">
        <v>91</v>
      </c>
    </row>
    <row r="9033" spans="1:10" x14ac:dyDescent="0.25">
      <c r="A9033" s="341">
        <v>1059</v>
      </c>
      <c r="B9033" s="341">
        <v>1059025465</v>
      </c>
      <c r="C9033" s="341">
        <v>2020</v>
      </c>
      <c r="D9033" s="341">
        <v>7</v>
      </c>
      <c r="E9033" s="341">
        <v>5</v>
      </c>
      <c r="F9033" s="341" t="s">
        <v>408</v>
      </c>
      <c r="G9033" s="341">
        <v>2020</v>
      </c>
      <c r="H9033" s="341">
        <v>10</v>
      </c>
      <c r="I9033" s="341">
        <v>-46</v>
      </c>
      <c r="J9033" s="341">
        <v>-46</v>
      </c>
    </row>
    <row r="9034" spans="1:10" x14ac:dyDescent="0.25">
      <c r="A9034" s="341">
        <v>1059</v>
      </c>
      <c r="B9034" s="341">
        <v>1059025480</v>
      </c>
      <c r="C9034" s="341">
        <v>2019</v>
      </c>
      <c r="D9034" s="341">
        <v>12</v>
      </c>
      <c r="E9034" s="341">
        <v>4</v>
      </c>
      <c r="F9034" s="341" t="s">
        <v>410</v>
      </c>
      <c r="G9034" s="341">
        <v>2019</v>
      </c>
      <c r="H9034" s="341">
        <v>12</v>
      </c>
      <c r="I9034" s="341">
        <v>0</v>
      </c>
      <c r="J9034" s="341">
        <v>103.1</v>
      </c>
    </row>
    <row r="9035" spans="1:10" x14ac:dyDescent="0.25">
      <c r="A9035" s="341">
        <v>1059</v>
      </c>
      <c r="B9035" s="341">
        <v>1059025507</v>
      </c>
      <c r="C9035" s="341">
        <v>2019</v>
      </c>
      <c r="D9035" s="341">
        <v>10</v>
      </c>
      <c r="E9035" s="341">
        <v>6</v>
      </c>
      <c r="F9035" s="341" t="s">
        <v>410</v>
      </c>
      <c r="G9035" s="341">
        <v>2019</v>
      </c>
      <c r="H9035" s="341">
        <v>10</v>
      </c>
      <c r="I9035" s="341">
        <v>0</v>
      </c>
      <c r="J9035" s="341">
        <v>2.3199999999999998</v>
      </c>
    </row>
    <row r="9036" spans="1:10" x14ac:dyDescent="0.25">
      <c r="A9036" s="341">
        <v>1059</v>
      </c>
      <c r="B9036" s="341">
        <v>1059025507</v>
      </c>
      <c r="C9036" s="341">
        <v>2020</v>
      </c>
      <c r="D9036" s="341">
        <v>1</v>
      </c>
      <c r="E9036" s="341">
        <v>7</v>
      </c>
      <c r="F9036" s="341" t="s">
        <v>408</v>
      </c>
      <c r="G9036" s="341">
        <v>2020</v>
      </c>
      <c r="H9036" s="341">
        <v>1</v>
      </c>
      <c r="I9036" s="341">
        <v>63</v>
      </c>
      <c r="J9036" s="341">
        <v>63</v>
      </c>
    </row>
    <row r="9037" spans="1:10" x14ac:dyDescent="0.25">
      <c r="A9037" s="341">
        <v>1059</v>
      </c>
      <c r="B9037" s="341">
        <v>1059025507</v>
      </c>
      <c r="C9037" s="341">
        <v>2020</v>
      </c>
      <c r="D9037" s="341">
        <v>10</v>
      </c>
      <c r="E9037" s="341">
        <v>10</v>
      </c>
      <c r="F9037" s="341" t="s">
        <v>410</v>
      </c>
      <c r="G9037" s="341">
        <v>2020</v>
      </c>
      <c r="H9037" s="341">
        <v>10</v>
      </c>
      <c r="I9037" s="341">
        <v>100</v>
      </c>
      <c r="J9037" s="341">
        <v>93.48</v>
      </c>
    </row>
    <row r="9038" spans="1:10" x14ac:dyDescent="0.25">
      <c r="A9038" s="341">
        <v>1059</v>
      </c>
      <c r="B9038" s="341">
        <v>1059025528</v>
      </c>
      <c r="C9038" s="341">
        <v>2019</v>
      </c>
      <c r="D9038" s="341">
        <v>6</v>
      </c>
      <c r="E9038" s="341">
        <v>3</v>
      </c>
      <c r="F9038" s="341" t="s">
        <v>415</v>
      </c>
      <c r="G9038" s="341">
        <v>2020</v>
      </c>
      <c r="H9038" s="341">
        <v>1</v>
      </c>
      <c r="I9038" s="341">
        <v>0</v>
      </c>
      <c r="J9038" s="341">
        <v>0</v>
      </c>
    </row>
    <row r="9039" spans="1:10" x14ac:dyDescent="0.25">
      <c r="A9039" s="341">
        <v>1059</v>
      </c>
      <c r="B9039" s="341">
        <v>1059025540</v>
      </c>
      <c r="C9039" s="341">
        <v>2020</v>
      </c>
      <c r="D9039" s="341">
        <v>6</v>
      </c>
      <c r="E9039" s="341">
        <v>5</v>
      </c>
      <c r="F9039" s="341" t="s">
        <v>408</v>
      </c>
      <c r="G9039" s="341">
        <v>2020</v>
      </c>
      <c r="H9039" s="341">
        <v>6</v>
      </c>
      <c r="I9039" s="341">
        <v>211</v>
      </c>
      <c r="J9039" s="341">
        <v>211</v>
      </c>
    </row>
    <row r="9040" spans="1:10" x14ac:dyDescent="0.25">
      <c r="A9040" s="341">
        <v>1059</v>
      </c>
      <c r="B9040" s="341">
        <v>1059025548</v>
      </c>
      <c r="C9040" s="341">
        <v>2019</v>
      </c>
      <c r="D9040" s="341">
        <v>12</v>
      </c>
      <c r="E9040" s="341">
        <v>4</v>
      </c>
      <c r="F9040" s="341" t="s">
        <v>411</v>
      </c>
      <c r="G9040" s="341">
        <v>2020</v>
      </c>
      <c r="H9040" s="341">
        <v>4</v>
      </c>
      <c r="I9040" s="341">
        <v>-9</v>
      </c>
      <c r="J9040" s="341">
        <v>-9</v>
      </c>
    </row>
    <row r="9041" spans="1:10" x14ac:dyDescent="0.25">
      <c r="A9041" s="341">
        <v>1059</v>
      </c>
      <c r="B9041" s="341">
        <v>1059025548</v>
      </c>
      <c r="C9041" s="341">
        <v>2019</v>
      </c>
      <c r="D9041" s="341">
        <v>12</v>
      </c>
      <c r="E9041" s="341">
        <v>4</v>
      </c>
      <c r="F9041" s="341" t="s">
        <v>412</v>
      </c>
      <c r="G9041" s="341">
        <v>2019</v>
      </c>
      <c r="H9041" s="341">
        <v>12</v>
      </c>
      <c r="I9041" s="341">
        <v>0</v>
      </c>
      <c r="J9041" s="341">
        <v>18.579999999999998</v>
      </c>
    </row>
    <row r="9042" spans="1:10" x14ac:dyDescent="0.25">
      <c r="A9042" s="341">
        <v>1059</v>
      </c>
      <c r="B9042" s="341">
        <v>1059025561</v>
      </c>
      <c r="C9042" s="341">
        <v>2019</v>
      </c>
      <c r="D9042" s="341">
        <v>12</v>
      </c>
      <c r="E9042" s="341">
        <v>4</v>
      </c>
      <c r="F9042" s="341" t="s">
        <v>414</v>
      </c>
      <c r="G9042" s="341">
        <v>2019</v>
      </c>
      <c r="H9042" s="341">
        <v>12</v>
      </c>
      <c r="I9042" s="341">
        <v>0</v>
      </c>
      <c r="J9042" s="341">
        <v>40.32</v>
      </c>
    </row>
    <row r="9043" spans="1:10" x14ac:dyDescent="0.25">
      <c r="A9043" s="341">
        <v>1059</v>
      </c>
      <c r="B9043" s="341">
        <v>1059025561</v>
      </c>
      <c r="C9043" s="341">
        <v>2020</v>
      </c>
      <c r="D9043" s="341">
        <v>6</v>
      </c>
      <c r="E9043" s="341">
        <v>5</v>
      </c>
      <c r="F9043" s="341" t="s">
        <v>410</v>
      </c>
      <c r="G9043" s="341">
        <v>2020</v>
      </c>
      <c r="H9043" s="341">
        <v>6</v>
      </c>
      <c r="I9043" s="341">
        <v>171</v>
      </c>
      <c r="J9043" s="341">
        <v>171</v>
      </c>
    </row>
    <row r="9044" spans="1:10" x14ac:dyDescent="0.25">
      <c r="A9044" s="341">
        <v>1059</v>
      </c>
      <c r="B9044" s="341">
        <v>1059025561</v>
      </c>
      <c r="C9044" s="341">
        <v>2020</v>
      </c>
      <c r="D9044" s="341">
        <v>12</v>
      </c>
      <c r="E9044" s="341">
        <v>6</v>
      </c>
      <c r="F9044" s="341" t="s">
        <v>410</v>
      </c>
      <c r="G9044" s="341">
        <v>2020</v>
      </c>
      <c r="H9044" s="341">
        <v>12</v>
      </c>
      <c r="I9044" s="341">
        <v>165</v>
      </c>
      <c r="J9044" s="341">
        <v>2.72</v>
      </c>
    </row>
    <row r="9045" spans="1:10" x14ac:dyDescent="0.25">
      <c r="A9045" s="341">
        <v>1059</v>
      </c>
      <c r="B9045" s="341">
        <v>1059025596</v>
      </c>
      <c r="C9045" s="341">
        <v>2020</v>
      </c>
      <c r="D9045" s="341">
        <v>1</v>
      </c>
      <c r="E9045" s="341">
        <v>4</v>
      </c>
      <c r="F9045" s="341" t="s">
        <v>408</v>
      </c>
      <c r="G9045" s="341">
        <v>2020</v>
      </c>
      <c r="H9045" s="341">
        <v>2</v>
      </c>
      <c r="I9045" s="341">
        <v>6</v>
      </c>
      <c r="J9045" s="341">
        <v>6</v>
      </c>
    </row>
    <row r="9046" spans="1:10" x14ac:dyDescent="0.25">
      <c r="A9046" s="341">
        <v>1059</v>
      </c>
      <c r="B9046" s="341">
        <v>1059025596</v>
      </c>
      <c r="C9046" s="341">
        <v>2020</v>
      </c>
      <c r="D9046" s="341">
        <v>1</v>
      </c>
      <c r="E9046" s="341">
        <v>4</v>
      </c>
      <c r="F9046" s="341" t="s">
        <v>411</v>
      </c>
      <c r="G9046" s="341">
        <v>2020</v>
      </c>
      <c r="H9046" s="341">
        <v>2</v>
      </c>
      <c r="I9046" s="341">
        <v>0</v>
      </c>
      <c r="J9046" s="341">
        <v>0</v>
      </c>
    </row>
    <row r="9047" spans="1:10" x14ac:dyDescent="0.25">
      <c r="A9047" s="341">
        <v>1059</v>
      </c>
      <c r="B9047" s="341">
        <v>1059025597</v>
      </c>
      <c r="C9047" s="341">
        <v>2019</v>
      </c>
      <c r="D9047" s="341">
        <v>8</v>
      </c>
      <c r="E9047" s="341">
        <v>3</v>
      </c>
      <c r="F9047" s="341" t="s">
        <v>408</v>
      </c>
      <c r="G9047" s="341">
        <v>2019</v>
      </c>
      <c r="H9047" s="341">
        <v>8</v>
      </c>
      <c r="I9047" s="341">
        <v>0</v>
      </c>
      <c r="J9047" s="341">
        <v>15.45</v>
      </c>
    </row>
    <row r="9048" spans="1:10" x14ac:dyDescent="0.25">
      <c r="A9048" s="341">
        <v>1059</v>
      </c>
      <c r="B9048" s="341">
        <v>1059024917</v>
      </c>
      <c r="C9048" s="341">
        <v>2020</v>
      </c>
      <c r="D9048" s="341">
        <v>1</v>
      </c>
      <c r="E9048" s="341">
        <v>4</v>
      </c>
      <c r="F9048" s="341" t="s">
        <v>408</v>
      </c>
      <c r="G9048" s="341">
        <v>2020</v>
      </c>
      <c r="H9048" s="341">
        <v>1</v>
      </c>
      <c r="I9048" s="341">
        <v>74</v>
      </c>
      <c r="J9048" s="341">
        <v>74</v>
      </c>
    </row>
    <row r="9049" spans="1:10" x14ac:dyDescent="0.25">
      <c r="A9049" s="341">
        <v>1059</v>
      </c>
      <c r="B9049" s="341">
        <v>1059024917</v>
      </c>
      <c r="C9049" s="341">
        <v>2020</v>
      </c>
      <c r="D9049" s="341">
        <v>7</v>
      </c>
      <c r="E9049" s="341">
        <v>5</v>
      </c>
      <c r="F9049" s="341" t="s">
        <v>408</v>
      </c>
      <c r="G9049" s="341">
        <v>2020</v>
      </c>
      <c r="H9049" s="341">
        <v>7</v>
      </c>
      <c r="I9049" s="341">
        <v>80</v>
      </c>
      <c r="J9049" s="341">
        <v>79.13</v>
      </c>
    </row>
    <row r="9050" spans="1:10" x14ac:dyDescent="0.25">
      <c r="A9050" s="341">
        <v>1059</v>
      </c>
      <c r="B9050" s="341">
        <v>1059024926</v>
      </c>
      <c r="C9050" s="341">
        <v>2020</v>
      </c>
      <c r="D9050" s="341">
        <v>6</v>
      </c>
      <c r="E9050" s="341">
        <v>5</v>
      </c>
      <c r="F9050" s="341" t="s">
        <v>410</v>
      </c>
      <c r="G9050" s="341">
        <v>2020</v>
      </c>
      <c r="H9050" s="341">
        <v>6</v>
      </c>
      <c r="I9050" s="341">
        <v>160</v>
      </c>
      <c r="J9050" s="341">
        <v>160</v>
      </c>
    </row>
    <row r="9051" spans="1:10" x14ac:dyDescent="0.25">
      <c r="A9051" s="341">
        <v>1059</v>
      </c>
      <c r="B9051" s="341">
        <v>1059024926</v>
      </c>
      <c r="C9051" s="341">
        <v>2020</v>
      </c>
      <c r="D9051" s="341">
        <v>12</v>
      </c>
      <c r="E9051" s="341">
        <v>6</v>
      </c>
      <c r="F9051" s="341" t="s">
        <v>410</v>
      </c>
      <c r="G9051" s="341">
        <v>2020</v>
      </c>
      <c r="H9051" s="341">
        <v>12</v>
      </c>
      <c r="I9051" s="341">
        <v>154</v>
      </c>
      <c r="J9051" s="341">
        <v>15.22</v>
      </c>
    </row>
    <row r="9052" spans="1:10" x14ac:dyDescent="0.25">
      <c r="A9052" s="341">
        <v>1059</v>
      </c>
      <c r="B9052" s="341">
        <v>1059024927</v>
      </c>
      <c r="C9052" s="341">
        <v>2019</v>
      </c>
      <c r="D9052" s="341">
        <v>12</v>
      </c>
      <c r="E9052" s="341">
        <v>4</v>
      </c>
      <c r="F9052" s="341" t="s">
        <v>408</v>
      </c>
      <c r="G9052" s="341">
        <v>2019</v>
      </c>
      <c r="H9052" s="341">
        <v>12</v>
      </c>
      <c r="I9052" s="341">
        <v>0</v>
      </c>
      <c r="J9052" s="341">
        <v>91.41</v>
      </c>
    </row>
    <row r="9053" spans="1:10" x14ac:dyDescent="0.25">
      <c r="A9053" s="341">
        <v>1059</v>
      </c>
      <c r="B9053" s="341">
        <v>1059025000</v>
      </c>
      <c r="C9053" s="341">
        <v>2019</v>
      </c>
      <c r="D9053" s="341">
        <v>12</v>
      </c>
      <c r="E9053" s="341">
        <v>7</v>
      </c>
      <c r="F9053" s="341" t="s">
        <v>410</v>
      </c>
      <c r="G9053" s="341">
        <v>2019</v>
      </c>
      <c r="H9053" s="341">
        <v>12</v>
      </c>
      <c r="I9053" s="341">
        <v>0</v>
      </c>
      <c r="J9053" s="341">
        <v>75.41</v>
      </c>
    </row>
    <row r="9054" spans="1:10" x14ac:dyDescent="0.25">
      <c r="A9054" s="341">
        <v>1059</v>
      </c>
      <c r="B9054" s="341">
        <v>1059025008</v>
      </c>
      <c r="C9054" s="341">
        <v>2020</v>
      </c>
      <c r="D9054" s="341">
        <v>6</v>
      </c>
      <c r="E9054" s="341">
        <v>5</v>
      </c>
      <c r="F9054" s="341" t="s">
        <v>410</v>
      </c>
      <c r="G9054" s="341">
        <v>2020</v>
      </c>
      <c r="H9054" s="341">
        <v>6</v>
      </c>
      <c r="I9054" s="341">
        <v>405</v>
      </c>
      <c r="J9054" s="341">
        <v>405</v>
      </c>
    </row>
    <row r="9055" spans="1:10" x14ac:dyDescent="0.25">
      <c r="A9055" s="341">
        <v>1059</v>
      </c>
      <c r="B9055" s="341">
        <v>1059025008</v>
      </c>
      <c r="C9055" s="341">
        <v>2020</v>
      </c>
      <c r="D9055" s="341">
        <v>12</v>
      </c>
      <c r="E9055" s="341">
        <v>6</v>
      </c>
      <c r="F9055" s="341" t="s">
        <v>410</v>
      </c>
      <c r="G9055" s="341">
        <v>2020</v>
      </c>
      <c r="H9055" s="341">
        <v>12</v>
      </c>
      <c r="I9055" s="341">
        <v>395</v>
      </c>
      <c r="J9055" s="341">
        <v>32.549999999999997</v>
      </c>
    </row>
    <row r="9056" spans="1:10" x14ac:dyDescent="0.25">
      <c r="A9056" s="341">
        <v>1059</v>
      </c>
      <c r="B9056" s="341">
        <v>1059025013</v>
      </c>
      <c r="C9056" s="341">
        <v>2019</v>
      </c>
      <c r="D9056" s="341">
        <v>12</v>
      </c>
      <c r="E9056" s="341">
        <v>4</v>
      </c>
      <c r="F9056" s="341" t="s">
        <v>408</v>
      </c>
      <c r="G9056" s="341">
        <v>2020</v>
      </c>
      <c r="H9056" s="341">
        <v>7</v>
      </c>
      <c r="I9056" s="341">
        <v>0</v>
      </c>
      <c r="J9056" s="341">
        <v>0</v>
      </c>
    </row>
    <row r="9057" spans="1:10" x14ac:dyDescent="0.25">
      <c r="A9057" s="341">
        <v>1059</v>
      </c>
      <c r="B9057" s="341">
        <v>1059025013</v>
      </c>
      <c r="C9057" s="341">
        <v>2019</v>
      </c>
      <c r="D9057" s="341">
        <v>12</v>
      </c>
      <c r="E9057" s="341">
        <v>4</v>
      </c>
      <c r="F9057" s="341" t="s">
        <v>410</v>
      </c>
      <c r="G9057" s="341">
        <v>2020</v>
      </c>
      <c r="H9057" s="341">
        <v>6</v>
      </c>
      <c r="I9057" s="341">
        <v>0</v>
      </c>
      <c r="J9057" s="341">
        <v>0</v>
      </c>
    </row>
    <row r="9058" spans="1:10" x14ac:dyDescent="0.25">
      <c r="A9058" s="341">
        <v>1059</v>
      </c>
      <c r="B9058" s="341">
        <v>1059025024</v>
      </c>
      <c r="C9058" s="341">
        <v>2019</v>
      </c>
      <c r="D9058" s="341">
        <v>6</v>
      </c>
      <c r="E9058" s="341">
        <v>3</v>
      </c>
      <c r="F9058" s="341" t="s">
        <v>408</v>
      </c>
      <c r="G9058" s="341">
        <v>2020</v>
      </c>
      <c r="H9058" s="341">
        <v>1</v>
      </c>
      <c r="I9058" s="341">
        <v>0</v>
      </c>
      <c r="J9058" s="341">
        <v>0</v>
      </c>
    </row>
    <row r="9059" spans="1:10" x14ac:dyDescent="0.25">
      <c r="A9059" s="341">
        <v>1059</v>
      </c>
      <c r="B9059" s="341">
        <v>1059025029</v>
      </c>
      <c r="C9059" s="341">
        <v>2019</v>
      </c>
      <c r="D9059" s="341">
        <v>12</v>
      </c>
      <c r="E9059" s="341">
        <v>4</v>
      </c>
      <c r="F9059" s="341" t="s">
        <v>408</v>
      </c>
      <c r="G9059" s="341">
        <v>2020</v>
      </c>
      <c r="H9059" s="341">
        <v>6</v>
      </c>
      <c r="I9059" s="341">
        <v>-13</v>
      </c>
      <c r="J9059" s="341">
        <v>-13</v>
      </c>
    </row>
    <row r="9060" spans="1:10" x14ac:dyDescent="0.25">
      <c r="A9060" s="341">
        <v>1059</v>
      </c>
      <c r="B9060" s="341">
        <v>1059025029</v>
      </c>
      <c r="C9060" s="341">
        <v>2019</v>
      </c>
      <c r="D9060" s="341">
        <v>12</v>
      </c>
      <c r="E9060" s="341">
        <v>4</v>
      </c>
      <c r="F9060" s="341" t="s">
        <v>410</v>
      </c>
      <c r="G9060" s="341">
        <v>2019</v>
      </c>
      <c r="H9060" s="341">
        <v>12</v>
      </c>
      <c r="I9060" s="341">
        <v>0</v>
      </c>
      <c r="J9060" s="341">
        <v>110.67</v>
      </c>
    </row>
    <row r="9061" spans="1:10" x14ac:dyDescent="0.25">
      <c r="A9061" s="341">
        <v>1059</v>
      </c>
      <c r="B9061" s="341">
        <v>1059025030</v>
      </c>
      <c r="C9061" s="341">
        <v>2019</v>
      </c>
      <c r="D9061" s="341">
        <v>12</v>
      </c>
      <c r="E9061" s="341">
        <v>4</v>
      </c>
      <c r="F9061" s="341" t="s">
        <v>414</v>
      </c>
      <c r="G9061" s="341">
        <v>2019</v>
      </c>
      <c r="H9061" s="341">
        <v>12</v>
      </c>
      <c r="I9061" s="341">
        <v>0</v>
      </c>
      <c r="J9061" s="341">
        <v>29.93</v>
      </c>
    </row>
    <row r="9062" spans="1:10" x14ac:dyDescent="0.25">
      <c r="A9062" s="341">
        <v>1059</v>
      </c>
      <c r="B9062" s="341">
        <v>1059025030</v>
      </c>
      <c r="C9062" s="341">
        <v>2019</v>
      </c>
      <c r="D9062" s="341">
        <v>12</v>
      </c>
      <c r="E9062" s="341">
        <v>4</v>
      </c>
      <c r="F9062" s="341" t="s">
        <v>414</v>
      </c>
      <c r="G9062" s="341">
        <v>2020</v>
      </c>
      <c r="H9062" s="341">
        <v>1</v>
      </c>
      <c r="I9062" s="341">
        <v>-27</v>
      </c>
      <c r="J9062" s="341">
        <v>-27</v>
      </c>
    </row>
    <row r="9063" spans="1:10" x14ac:dyDescent="0.25">
      <c r="A9063" s="341">
        <v>1059</v>
      </c>
      <c r="B9063" s="341">
        <v>1059025035</v>
      </c>
      <c r="C9063" s="341">
        <v>2019</v>
      </c>
      <c r="D9063" s="341">
        <v>12</v>
      </c>
      <c r="E9063" s="341">
        <v>4</v>
      </c>
      <c r="F9063" s="341" t="s">
        <v>408</v>
      </c>
      <c r="G9063" s="341">
        <v>2019</v>
      </c>
      <c r="H9063" s="341">
        <v>12</v>
      </c>
      <c r="I9063" s="341">
        <v>0</v>
      </c>
      <c r="J9063" s="341">
        <v>147.86000000000001</v>
      </c>
    </row>
    <row r="9064" spans="1:10" x14ac:dyDescent="0.25">
      <c r="A9064" s="341">
        <v>1059</v>
      </c>
      <c r="B9064" s="341">
        <v>1059025035</v>
      </c>
      <c r="C9064" s="341">
        <v>2020</v>
      </c>
      <c r="D9064" s="341">
        <v>6</v>
      </c>
      <c r="E9064" s="341">
        <v>5</v>
      </c>
      <c r="F9064" s="341" t="s">
        <v>408</v>
      </c>
      <c r="G9064" s="341">
        <v>2020</v>
      </c>
      <c r="H9064" s="341">
        <v>12</v>
      </c>
      <c r="I9064" s="341">
        <v>-2</v>
      </c>
      <c r="J9064" s="341">
        <v>-2</v>
      </c>
    </row>
    <row r="9065" spans="1:10" x14ac:dyDescent="0.25">
      <c r="A9065" s="341">
        <v>1059</v>
      </c>
      <c r="B9065" s="341">
        <v>1059025047</v>
      </c>
      <c r="C9065" s="341">
        <v>2020</v>
      </c>
      <c r="D9065" s="341">
        <v>12</v>
      </c>
      <c r="E9065" s="341">
        <v>6</v>
      </c>
      <c r="F9065" s="341" t="s">
        <v>414</v>
      </c>
      <c r="G9065" s="341">
        <v>2020</v>
      </c>
      <c r="H9065" s="341">
        <v>12</v>
      </c>
      <c r="I9065" s="341">
        <v>59</v>
      </c>
      <c r="J9065" s="341">
        <v>5.51</v>
      </c>
    </row>
    <row r="9066" spans="1:10" x14ac:dyDescent="0.25">
      <c r="A9066" s="341">
        <v>1059</v>
      </c>
      <c r="B9066" s="341">
        <v>1059025047</v>
      </c>
      <c r="C9066" s="341">
        <v>2020</v>
      </c>
      <c r="D9066" s="341">
        <v>12</v>
      </c>
      <c r="E9066" s="341">
        <v>6</v>
      </c>
      <c r="F9066" s="341" t="s">
        <v>410</v>
      </c>
      <c r="G9066" s="341">
        <v>2020</v>
      </c>
      <c r="H9066" s="341">
        <v>12</v>
      </c>
      <c r="I9066" s="341">
        <v>110</v>
      </c>
      <c r="J9066" s="341">
        <v>10.27</v>
      </c>
    </row>
    <row r="9067" spans="1:10" x14ac:dyDescent="0.25">
      <c r="A9067" s="341">
        <v>1059</v>
      </c>
      <c r="B9067" s="341">
        <v>1059025082</v>
      </c>
      <c r="C9067" s="341">
        <v>2020</v>
      </c>
      <c r="D9067" s="341">
        <v>6</v>
      </c>
      <c r="E9067" s="341">
        <v>5</v>
      </c>
      <c r="F9067" s="341" t="s">
        <v>408</v>
      </c>
      <c r="G9067" s="341">
        <v>2020</v>
      </c>
      <c r="H9067" s="341">
        <v>6</v>
      </c>
      <c r="I9067" s="341">
        <v>83</v>
      </c>
      <c r="J9067" s="341">
        <v>83</v>
      </c>
    </row>
    <row r="9068" spans="1:10" x14ac:dyDescent="0.25">
      <c r="A9068" s="341">
        <v>1059</v>
      </c>
      <c r="B9068" s="341">
        <v>1059025088</v>
      </c>
      <c r="C9068" s="341">
        <v>2020</v>
      </c>
      <c r="D9068" s="341">
        <v>6</v>
      </c>
      <c r="E9068" s="341">
        <v>5</v>
      </c>
      <c r="F9068" s="341" t="s">
        <v>410</v>
      </c>
      <c r="G9068" s="341">
        <v>2020</v>
      </c>
      <c r="H9068" s="341">
        <v>6</v>
      </c>
      <c r="I9068" s="341">
        <v>140</v>
      </c>
      <c r="J9068" s="341">
        <v>140</v>
      </c>
    </row>
    <row r="9069" spans="1:10" x14ac:dyDescent="0.25">
      <c r="A9069" s="341">
        <v>1059</v>
      </c>
      <c r="B9069" s="341">
        <v>1059025088</v>
      </c>
      <c r="C9069" s="341">
        <v>2020</v>
      </c>
      <c r="D9069" s="341">
        <v>6</v>
      </c>
      <c r="E9069" s="341">
        <v>5</v>
      </c>
      <c r="F9069" s="341" t="s">
        <v>412</v>
      </c>
      <c r="G9069" s="341">
        <v>2020</v>
      </c>
      <c r="H9069" s="341">
        <v>6</v>
      </c>
      <c r="I9069" s="341">
        <v>10</v>
      </c>
      <c r="J9069" s="341">
        <v>10</v>
      </c>
    </row>
    <row r="9070" spans="1:10" x14ac:dyDescent="0.25">
      <c r="A9070" s="341">
        <v>1059</v>
      </c>
      <c r="B9070" s="341">
        <v>1059025088</v>
      </c>
      <c r="C9070" s="341">
        <v>2020</v>
      </c>
      <c r="D9070" s="341">
        <v>12</v>
      </c>
      <c r="E9070" s="341">
        <v>6</v>
      </c>
      <c r="F9070" s="341" t="s">
        <v>410</v>
      </c>
      <c r="G9070" s="341">
        <v>2020</v>
      </c>
      <c r="H9070" s="341">
        <v>12</v>
      </c>
      <c r="I9070" s="341">
        <v>135</v>
      </c>
      <c r="J9070" s="341">
        <v>11.86</v>
      </c>
    </row>
    <row r="9071" spans="1:10" x14ac:dyDescent="0.25">
      <c r="A9071" s="341">
        <v>1059</v>
      </c>
      <c r="B9071" s="341">
        <v>1059025088</v>
      </c>
      <c r="C9071" s="341">
        <v>2020</v>
      </c>
      <c r="D9071" s="341">
        <v>12</v>
      </c>
      <c r="E9071" s="341">
        <v>6</v>
      </c>
      <c r="F9071" s="341" t="s">
        <v>412</v>
      </c>
      <c r="G9071" s="341">
        <v>2020</v>
      </c>
      <c r="H9071" s="341">
        <v>12</v>
      </c>
      <c r="I9071" s="341">
        <v>9</v>
      </c>
      <c r="J9071" s="341">
        <v>0.78</v>
      </c>
    </row>
    <row r="9072" spans="1:10" x14ac:dyDescent="0.25">
      <c r="A9072" s="341">
        <v>1059</v>
      </c>
      <c r="B9072" s="341">
        <v>1059025127</v>
      </c>
      <c r="C9072" s="341">
        <v>2020</v>
      </c>
      <c r="D9072" s="341">
        <v>6</v>
      </c>
      <c r="E9072" s="341">
        <v>5</v>
      </c>
      <c r="F9072" s="341" t="s">
        <v>410</v>
      </c>
      <c r="G9072" s="341">
        <v>2020</v>
      </c>
      <c r="H9072" s="341">
        <v>6</v>
      </c>
      <c r="I9072" s="341">
        <v>303</v>
      </c>
      <c r="J9072" s="341">
        <v>303</v>
      </c>
    </row>
    <row r="9073" spans="1:10" x14ac:dyDescent="0.25">
      <c r="A9073" s="341">
        <v>1059</v>
      </c>
      <c r="B9073" s="341">
        <v>1059025127</v>
      </c>
      <c r="C9073" s="341">
        <v>2020</v>
      </c>
      <c r="D9073" s="341">
        <v>12</v>
      </c>
      <c r="E9073" s="341">
        <v>6</v>
      </c>
      <c r="F9073" s="341" t="s">
        <v>410</v>
      </c>
      <c r="G9073" s="341">
        <v>2020</v>
      </c>
      <c r="H9073" s="341">
        <v>12</v>
      </c>
      <c r="I9073" s="341">
        <v>203</v>
      </c>
      <c r="J9073" s="341">
        <v>16.73</v>
      </c>
    </row>
    <row r="9074" spans="1:10" x14ac:dyDescent="0.25">
      <c r="A9074" s="341">
        <v>1059</v>
      </c>
      <c r="B9074" s="341">
        <v>1059025130</v>
      </c>
      <c r="C9074" s="341">
        <v>2019</v>
      </c>
      <c r="D9074" s="341">
        <v>12</v>
      </c>
      <c r="E9074" s="341">
        <v>4</v>
      </c>
      <c r="F9074" s="341" t="s">
        <v>408</v>
      </c>
      <c r="G9074" s="341">
        <v>2019</v>
      </c>
      <c r="H9074" s="341">
        <v>12</v>
      </c>
      <c r="I9074" s="341">
        <v>0</v>
      </c>
      <c r="J9074" s="341">
        <v>210.23</v>
      </c>
    </row>
    <row r="9075" spans="1:10" x14ac:dyDescent="0.25">
      <c r="A9075" s="341">
        <v>1059</v>
      </c>
      <c r="B9075" s="341">
        <v>1059025140</v>
      </c>
      <c r="C9075" s="341">
        <v>2019</v>
      </c>
      <c r="D9075" s="341">
        <v>12</v>
      </c>
      <c r="E9075" s="341">
        <v>4</v>
      </c>
      <c r="F9075" s="341" t="s">
        <v>408</v>
      </c>
      <c r="G9075" s="341">
        <v>2019</v>
      </c>
      <c r="H9075" s="341">
        <v>12</v>
      </c>
      <c r="I9075" s="341">
        <v>0</v>
      </c>
      <c r="J9075" s="341">
        <v>105.57</v>
      </c>
    </row>
    <row r="9076" spans="1:10" x14ac:dyDescent="0.25">
      <c r="A9076" s="341">
        <v>1059</v>
      </c>
      <c r="B9076" s="341">
        <v>1059025146</v>
      </c>
      <c r="C9076" s="341">
        <v>2020</v>
      </c>
      <c r="D9076" s="341">
        <v>6</v>
      </c>
      <c r="E9076" s="341">
        <v>5</v>
      </c>
      <c r="F9076" s="341" t="s">
        <v>410</v>
      </c>
      <c r="G9076" s="341">
        <v>2020</v>
      </c>
      <c r="H9076" s="341">
        <v>6</v>
      </c>
      <c r="I9076" s="341">
        <v>82</v>
      </c>
      <c r="J9076" s="341">
        <v>82</v>
      </c>
    </row>
    <row r="9077" spans="1:10" x14ac:dyDescent="0.25">
      <c r="A9077" s="341">
        <v>1059</v>
      </c>
      <c r="B9077" s="341">
        <v>1059025146</v>
      </c>
      <c r="C9077" s="341">
        <v>2020</v>
      </c>
      <c r="D9077" s="341">
        <v>12</v>
      </c>
      <c r="E9077" s="341">
        <v>6</v>
      </c>
      <c r="F9077" s="341" t="s">
        <v>410</v>
      </c>
      <c r="G9077" s="341">
        <v>2020</v>
      </c>
      <c r="H9077" s="341">
        <v>12</v>
      </c>
      <c r="I9077" s="341">
        <v>79</v>
      </c>
      <c r="J9077" s="341">
        <v>6.07</v>
      </c>
    </row>
    <row r="9078" spans="1:10" x14ac:dyDescent="0.25">
      <c r="A9078" s="341">
        <v>1059</v>
      </c>
      <c r="B9078" s="341">
        <v>1059025167</v>
      </c>
      <c r="C9078" s="341">
        <v>2019</v>
      </c>
      <c r="D9078" s="341">
        <v>7</v>
      </c>
      <c r="E9078" s="341">
        <v>3</v>
      </c>
      <c r="F9078" s="341" t="s">
        <v>410</v>
      </c>
      <c r="G9078" s="341">
        <v>2019</v>
      </c>
      <c r="H9078" s="341">
        <v>7</v>
      </c>
      <c r="I9078" s="341">
        <v>0</v>
      </c>
      <c r="J9078" s="341">
        <v>5.7</v>
      </c>
    </row>
    <row r="9079" spans="1:10" x14ac:dyDescent="0.25">
      <c r="A9079" s="341">
        <v>1059</v>
      </c>
      <c r="B9079" s="341">
        <v>1059025167</v>
      </c>
      <c r="C9079" s="341">
        <v>2020</v>
      </c>
      <c r="D9079" s="341">
        <v>1</v>
      </c>
      <c r="E9079" s="341">
        <v>4</v>
      </c>
      <c r="F9079" s="341" t="s">
        <v>408</v>
      </c>
      <c r="G9079" s="341">
        <v>2020</v>
      </c>
      <c r="H9079" s="341">
        <v>2</v>
      </c>
      <c r="I9079" s="341">
        <v>-2</v>
      </c>
      <c r="J9079" s="341">
        <v>-2</v>
      </c>
    </row>
    <row r="9080" spans="1:10" x14ac:dyDescent="0.25">
      <c r="A9080" s="341">
        <v>1059</v>
      </c>
      <c r="B9080" s="341">
        <v>1059025175</v>
      </c>
      <c r="C9080" s="341">
        <v>2019</v>
      </c>
      <c r="D9080" s="341">
        <v>12</v>
      </c>
      <c r="E9080" s="341">
        <v>4</v>
      </c>
      <c r="F9080" s="341" t="s">
        <v>410</v>
      </c>
      <c r="G9080" s="341">
        <v>2019</v>
      </c>
      <c r="H9080" s="341">
        <v>12</v>
      </c>
      <c r="I9080" s="341">
        <v>0</v>
      </c>
      <c r="J9080" s="341">
        <v>132.84</v>
      </c>
    </row>
    <row r="9081" spans="1:10" x14ac:dyDescent="0.25">
      <c r="A9081" s="341">
        <v>1059</v>
      </c>
      <c r="B9081" s="341">
        <v>1059025175</v>
      </c>
      <c r="C9081" s="341">
        <v>2020</v>
      </c>
      <c r="D9081" s="341">
        <v>6</v>
      </c>
      <c r="E9081" s="341">
        <v>5</v>
      </c>
      <c r="F9081" s="341" t="s">
        <v>410</v>
      </c>
      <c r="G9081" s="341">
        <v>2020</v>
      </c>
      <c r="H9081" s="341">
        <v>12</v>
      </c>
      <c r="I9081" s="341">
        <v>-1</v>
      </c>
      <c r="J9081" s="341">
        <v>-1</v>
      </c>
    </row>
    <row r="9082" spans="1:10" x14ac:dyDescent="0.25">
      <c r="A9082" s="341">
        <v>1059</v>
      </c>
      <c r="B9082" s="341">
        <v>1059025182</v>
      </c>
      <c r="C9082" s="341">
        <v>2019</v>
      </c>
      <c r="D9082" s="341">
        <v>12</v>
      </c>
      <c r="E9082" s="341">
        <v>4</v>
      </c>
      <c r="F9082" s="341" t="s">
        <v>408</v>
      </c>
      <c r="G9082" s="341">
        <v>2019</v>
      </c>
      <c r="H9082" s="341">
        <v>12</v>
      </c>
      <c r="I9082" s="341">
        <v>0</v>
      </c>
      <c r="J9082" s="341">
        <v>103.73</v>
      </c>
    </row>
    <row r="9083" spans="1:10" x14ac:dyDescent="0.25">
      <c r="A9083" s="341">
        <v>1059</v>
      </c>
      <c r="B9083" s="341">
        <v>1059025184</v>
      </c>
      <c r="C9083" s="341">
        <v>2019</v>
      </c>
      <c r="D9083" s="341">
        <v>6</v>
      </c>
      <c r="E9083" s="341">
        <v>3</v>
      </c>
      <c r="F9083" s="341" t="s">
        <v>415</v>
      </c>
      <c r="G9083" s="341">
        <v>2020</v>
      </c>
      <c r="H9083" s="341">
        <v>1</v>
      </c>
      <c r="I9083" s="341">
        <v>0</v>
      </c>
      <c r="J9083" s="341">
        <v>0</v>
      </c>
    </row>
    <row r="9084" spans="1:10" x14ac:dyDescent="0.25">
      <c r="A9084" s="341">
        <v>1059</v>
      </c>
      <c r="B9084" s="341">
        <v>1059025187</v>
      </c>
      <c r="C9084" s="341">
        <v>2019</v>
      </c>
      <c r="D9084" s="341">
        <v>12</v>
      </c>
      <c r="E9084" s="341">
        <v>4</v>
      </c>
      <c r="F9084" s="341" t="s">
        <v>408</v>
      </c>
      <c r="G9084" s="341">
        <v>2020</v>
      </c>
      <c r="H9084" s="341">
        <v>3</v>
      </c>
      <c r="I9084" s="341">
        <v>-82</v>
      </c>
      <c r="J9084" s="341">
        <v>-82</v>
      </c>
    </row>
    <row r="9085" spans="1:10" x14ac:dyDescent="0.25">
      <c r="A9085" s="341">
        <v>1059</v>
      </c>
      <c r="B9085" s="341">
        <v>1059025191</v>
      </c>
      <c r="C9085" s="341">
        <v>2019</v>
      </c>
      <c r="D9085" s="341">
        <v>6</v>
      </c>
      <c r="E9085" s="341">
        <v>3</v>
      </c>
      <c r="F9085" s="341" t="s">
        <v>408</v>
      </c>
      <c r="G9085" s="341">
        <v>2020</v>
      </c>
      <c r="H9085" s="341">
        <v>1</v>
      </c>
      <c r="I9085" s="341">
        <v>0</v>
      </c>
      <c r="J9085" s="341">
        <v>0</v>
      </c>
    </row>
    <row r="9086" spans="1:10" x14ac:dyDescent="0.25">
      <c r="A9086" s="341">
        <v>1059</v>
      </c>
      <c r="B9086" s="341">
        <v>1059025200</v>
      </c>
      <c r="C9086" s="341">
        <v>2019</v>
      </c>
      <c r="D9086" s="341">
        <v>7</v>
      </c>
      <c r="E9086" s="341">
        <v>3</v>
      </c>
      <c r="F9086" s="341" t="s">
        <v>408</v>
      </c>
      <c r="G9086" s="341">
        <v>2019</v>
      </c>
      <c r="H9086" s="341">
        <v>12</v>
      </c>
      <c r="I9086" s="341">
        <v>0</v>
      </c>
      <c r="J9086" s="341">
        <v>0</v>
      </c>
    </row>
    <row r="9087" spans="1:10" x14ac:dyDescent="0.25">
      <c r="A9087" s="341">
        <v>1059</v>
      </c>
      <c r="B9087" s="341">
        <v>1059025200</v>
      </c>
      <c r="C9087" s="341">
        <v>2019</v>
      </c>
      <c r="D9087" s="341">
        <v>7</v>
      </c>
      <c r="E9087" s="341">
        <v>3</v>
      </c>
      <c r="F9087" s="341" t="s">
        <v>410</v>
      </c>
      <c r="G9087" s="341">
        <v>2019</v>
      </c>
      <c r="H9087" s="341">
        <v>11</v>
      </c>
      <c r="I9087" s="341">
        <v>0</v>
      </c>
      <c r="J9087" s="341">
        <v>-7.92</v>
      </c>
    </row>
    <row r="9088" spans="1:10" x14ac:dyDescent="0.25">
      <c r="A9088" s="341">
        <v>1059</v>
      </c>
      <c r="B9088" s="341">
        <v>1059025200</v>
      </c>
      <c r="C9088" s="341">
        <v>2020</v>
      </c>
      <c r="D9088" s="341">
        <v>1</v>
      </c>
      <c r="E9088" s="341">
        <v>4</v>
      </c>
      <c r="F9088" s="341" t="s">
        <v>410</v>
      </c>
      <c r="G9088" s="341">
        <v>2020</v>
      </c>
      <c r="H9088" s="341">
        <v>1</v>
      </c>
      <c r="I9088" s="341">
        <v>77</v>
      </c>
      <c r="J9088" s="341">
        <v>77</v>
      </c>
    </row>
    <row r="9089" spans="1:10" x14ac:dyDescent="0.25">
      <c r="A9089" s="341">
        <v>1059</v>
      </c>
      <c r="B9089" s="341">
        <v>1059025226</v>
      </c>
      <c r="C9089" s="341">
        <v>2020</v>
      </c>
      <c r="D9089" s="341">
        <v>6</v>
      </c>
      <c r="E9089" s="341">
        <v>5</v>
      </c>
      <c r="F9089" s="341" t="s">
        <v>410</v>
      </c>
      <c r="G9089" s="341">
        <v>2020</v>
      </c>
      <c r="H9089" s="341">
        <v>6</v>
      </c>
      <c r="I9089" s="341">
        <v>228</v>
      </c>
      <c r="J9089" s="341">
        <v>228</v>
      </c>
    </row>
    <row r="9090" spans="1:10" x14ac:dyDescent="0.25">
      <c r="A9090" s="341">
        <v>1059</v>
      </c>
      <c r="B9090" s="341">
        <v>1059025226</v>
      </c>
      <c r="C9090" s="341">
        <v>2020</v>
      </c>
      <c r="D9090" s="341">
        <v>12</v>
      </c>
      <c r="E9090" s="341">
        <v>6</v>
      </c>
      <c r="F9090" s="341" t="s">
        <v>410</v>
      </c>
      <c r="G9090" s="341">
        <v>2020</v>
      </c>
      <c r="H9090" s="341">
        <v>12</v>
      </c>
      <c r="I9090" s="341">
        <v>155</v>
      </c>
      <c r="J9090" s="341">
        <v>10.23</v>
      </c>
    </row>
    <row r="9091" spans="1:10" x14ac:dyDescent="0.25">
      <c r="A9091" s="341">
        <v>1059</v>
      </c>
      <c r="B9091" s="341">
        <v>1059025236</v>
      </c>
      <c r="C9091" s="341">
        <v>2019</v>
      </c>
      <c r="D9091" s="341">
        <v>12</v>
      </c>
      <c r="E9091" s="341">
        <v>4</v>
      </c>
      <c r="F9091" s="341" t="s">
        <v>410</v>
      </c>
      <c r="G9091" s="341">
        <v>2020</v>
      </c>
      <c r="H9091" s="341">
        <v>7</v>
      </c>
      <c r="I9091" s="341">
        <v>0</v>
      </c>
      <c r="J9091" s="341">
        <v>0</v>
      </c>
    </row>
    <row r="9092" spans="1:10" x14ac:dyDescent="0.25">
      <c r="A9092" s="341">
        <v>1059</v>
      </c>
      <c r="B9092" s="341">
        <v>1059025246</v>
      </c>
      <c r="C9092" s="341">
        <v>2019</v>
      </c>
      <c r="D9092" s="341">
        <v>12</v>
      </c>
      <c r="E9092" s="341">
        <v>4</v>
      </c>
      <c r="F9092" s="341" t="s">
        <v>408</v>
      </c>
      <c r="G9092" s="341">
        <v>2019</v>
      </c>
      <c r="H9092" s="341">
        <v>12</v>
      </c>
      <c r="I9092" s="341">
        <v>0</v>
      </c>
      <c r="J9092" s="341">
        <v>101.16</v>
      </c>
    </row>
    <row r="9093" spans="1:10" x14ac:dyDescent="0.25">
      <c r="A9093" s="341">
        <v>1059</v>
      </c>
      <c r="B9093" s="341">
        <v>1059025246</v>
      </c>
      <c r="C9093" s="341">
        <v>2020</v>
      </c>
      <c r="D9093" s="341">
        <v>6</v>
      </c>
      <c r="E9093" s="341">
        <v>5</v>
      </c>
      <c r="F9093" s="341" t="s">
        <v>408</v>
      </c>
      <c r="G9093" s="341">
        <v>2020</v>
      </c>
      <c r="H9093" s="341">
        <v>9</v>
      </c>
      <c r="I9093" s="341">
        <v>-58</v>
      </c>
      <c r="J9093" s="341">
        <v>-58</v>
      </c>
    </row>
    <row r="9094" spans="1:10" x14ac:dyDescent="0.25">
      <c r="A9094" s="341">
        <v>1059</v>
      </c>
      <c r="B9094" s="341">
        <v>1059025281</v>
      </c>
      <c r="C9094" s="341">
        <v>2019</v>
      </c>
      <c r="D9094" s="341">
        <v>12</v>
      </c>
      <c r="E9094" s="341">
        <v>4</v>
      </c>
      <c r="F9094" s="341" t="s">
        <v>410</v>
      </c>
      <c r="G9094" s="341">
        <v>2019</v>
      </c>
      <c r="H9094" s="341">
        <v>12</v>
      </c>
      <c r="I9094" s="341">
        <v>0</v>
      </c>
      <c r="J9094" s="341">
        <v>160.72</v>
      </c>
    </row>
    <row r="9095" spans="1:10" x14ac:dyDescent="0.25">
      <c r="A9095" s="341">
        <v>1059</v>
      </c>
      <c r="B9095" s="341">
        <v>1059025288</v>
      </c>
      <c r="C9095" s="341">
        <v>2019</v>
      </c>
      <c r="D9095" s="341">
        <v>7</v>
      </c>
      <c r="E9095" s="341">
        <v>3</v>
      </c>
      <c r="F9095" s="341" t="s">
        <v>408</v>
      </c>
      <c r="G9095" s="341">
        <v>2019</v>
      </c>
      <c r="H9095" s="341">
        <v>12</v>
      </c>
      <c r="I9095" s="341">
        <v>0</v>
      </c>
      <c r="J9095" s="341">
        <v>-1.21</v>
      </c>
    </row>
    <row r="9096" spans="1:10" x14ac:dyDescent="0.25">
      <c r="A9096" s="341">
        <v>1059</v>
      </c>
      <c r="B9096" s="341">
        <v>1059025288</v>
      </c>
      <c r="C9096" s="341">
        <v>2019</v>
      </c>
      <c r="D9096" s="341">
        <v>7</v>
      </c>
      <c r="E9096" s="341">
        <v>3</v>
      </c>
      <c r="F9096" s="341" t="s">
        <v>410</v>
      </c>
      <c r="G9096" s="341">
        <v>2019</v>
      </c>
      <c r="H9096" s="341">
        <v>7</v>
      </c>
      <c r="I9096" s="341">
        <v>0</v>
      </c>
      <c r="J9096" s="341">
        <v>1.79</v>
      </c>
    </row>
    <row r="9097" spans="1:10" x14ac:dyDescent="0.25">
      <c r="A9097" s="341">
        <v>1059</v>
      </c>
      <c r="B9097" s="341">
        <v>1059025292</v>
      </c>
      <c r="C9097" s="341">
        <v>2020</v>
      </c>
      <c r="D9097" s="341">
        <v>1</v>
      </c>
      <c r="E9097" s="341">
        <v>4</v>
      </c>
      <c r="F9097" s="341" t="s">
        <v>408</v>
      </c>
      <c r="G9097" s="341">
        <v>2020</v>
      </c>
      <c r="H9097" s="341">
        <v>1</v>
      </c>
      <c r="I9097" s="341">
        <v>165</v>
      </c>
      <c r="J9097" s="341">
        <v>165</v>
      </c>
    </row>
    <row r="9098" spans="1:10" x14ac:dyDescent="0.25">
      <c r="A9098" s="341">
        <v>1059</v>
      </c>
      <c r="B9098" s="341">
        <v>1059025292</v>
      </c>
      <c r="C9098" s="341">
        <v>2020</v>
      </c>
      <c r="D9098" s="341">
        <v>7</v>
      </c>
      <c r="E9098" s="341">
        <v>5</v>
      </c>
      <c r="F9098" s="341" t="s">
        <v>408</v>
      </c>
      <c r="G9098" s="341">
        <v>2020</v>
      </c>
      <c r="H9098" s="341">
        <v>7</v>
      </c>
      <c r="I9098" s="341">
        <v>183</v>
      </c>
      <c r="J9098" s="341">
        <v>174.05</v>
      </c>
    </row>
    <row r="9099" spans="1:10" x14ac:dyDescent="0.25">
      <c r="A9099" s="341">
        <v>1059</v>
      </c>
      <c r="B9099" s="341">
        <v>1059025302</v>
      </c>
      <c r="C9099" s="341">
        <v>2020</v>
      </c>
      <c r="D9099" s="341">
        <v>6</v>
      </c>
      <c r="E9099" s="341">
        <v>5</v>
      </c>
      <c r="F9099" s="341" t="s">
        <v>410</v>
      </c>
      <c r="G9099" s="341">
        <v>2020</v>
      </c>
      <c r="H9099" s="341">
        <v>6</v>
      </c>
      <c r="I9099" s="341">
        <v>153</v>
      </c>
      <c r="J9099" s="341">
        <v>153</v>
      </c>
    </row>
    <row r="9100" spans="1:10" x14ac:dyDescent="0.25">
      <c r="A9100" s="341">
        <v>1059</v>
      </c>
      <c r="B9100" s="341">
        <v>1059025302</v>
      </c>
      <c r="C9100" s="341">
        <v>2020</v>
      </c>
      <c r="D9100" s="341">
        <v>12</v>
      </c>
      <c r="E9100" s="341">
        <v>6</v>
      </c>
      <c r="F9100" s="341" t="s">
        <v>410</v>
      </c>
      <c r="G9100" s="341">
        <v>2020</v>
      </c>
      <c r="H9100" s="341">
        <v>12</v>
      </c>
      <c r="I9100" s="341">
        <v>147</v>
      </c>
      <c r="J9100" s="341">
        <v>8.08</v>
      </c>
    </row>
    <row r="9101" spans="1:10" x14ac:dyDescent="0.25">
      <c r="A9101" s="341">
        <v>1059</v>
      </c>
      <c r="B9101" s="341">
        <v>1059025312</v>
      </c>
      <c r="C9101" s="341">
        <v>2019</v>
      </c>
      <c r="D9101" s="341">
        <v>12</v>
      </c>
      <c r="E9101" s="341">
        <v>4</v>
      </c>
      <c r="F9101" s="341" t="s">
        <v>408</v>
      </c>
      <c r="G9101" s="341">
        <v>2019</v>
      </c>
      <c r="H9101" s="341">
        <v>12</v>
      </c>
      <c r="I9101" s="341">
        <v>0</v>
      </c>
      <c r="J9101" s="341">
        <v>87.03</v>
      </c>
    </row>
    <row r="9102" spans="1:10" x14ac:dyDescent="0.25">
      <c r="A9102" s="341">
        <v>1059</v>
      </c>
      <c r="B9102" s="341">
        <v>1059025312</v>
      </c>
      <c r="C9102" s="341">
        <v>2020</v>
      </c>
      <c r="D9102" s="341">
        <v>6</v>
      </c>
      <c r="E9102" s="341">
        <v>5</v>
      </c>
      <c r="F9102" s="341" t="s">
        <v>408</v>
      </c>
      <c r="G9102" s="341">
        <v>2020</v>
      </c>
      <c r="H9102" s="341">
        <v>6</v>
      </c>
      <c r="I9102" s="341">
        <v>100</v>
      </c>
      <c r="J9102" s="341">
        <v>100</v>
      </c>
    </row>
    <row r="9103" spans="1:10" x14ac:dyDescent="0.25">
      <c r="A9103" s="341">
        <v>1059</v>
      </c>
      <c r="B9103" s="341">
        <v>1059025312</v>
      </c>
      <c r="C9103" s="341">
        <v>2020</v>
      </c>
      <c r="D9103" s="341">
        <v>6</v>
      </c>
      <c r="E9103" s="341">
        <v>5</v>
      </c>
      <c r="F9103" s="341" t="s">
        <v>408</v>
      </c>
      <c r="G9103" s="341">
        <v>2020</v>
      </c>
      <c r="H9103" s="341">
        <v>12</v>
      </c>
      <c r="I9103" s="341">
        <v>-13</v>
      </c>
      <c r="J9103" s="341">
        <v>-13</v>
      </c>
    </row>
    <row r="9104" spans="1:10" x14ac:dyDescent="0.25">
      <c r="A9104" s="341">
        <v>1059</v>
      </c>
      <c r="B9104" s="341">
        <v>1059025384</v>
      </c>
      <c r="C9104" s="341">
        <v>2019</v>
      </c>
      <c r="D9104" s="341">
        <v>12</v>
      </c>
      <c r="E9104" s="341">
        <v>4</v>
      </c>
      <c r="F9104" s="341" t="s">
        <v>408</v>
      </c>
      <c r="G9104" s="341">
        <v>2019</v>
      </c>
      <c r="H9104" s="341">
        <v>12</v>
      </c>
      <c r="I9104" s="341">
        <v>0</v>
      </c>
      <c r="J9104" s="341">
        <v>102.69</v>
      </c>
    </row>
    <row r="9105" spans="1:10" x14ac:dyDescent="0.25">
      <c r="A9105" s="341">
        <v>1059</v>
      </c>
      <c r="B9105" s="341">
        <v>1059025384</v>
      </c>
      <c r="C9105" s="341">
        <v>2019</v>
      </c>
      <c r="D9105" s="341">
        <v>12</v>
      </c>
      <c r="E9105" s="341">
        <v>4</v>
      </c>
      <c r="F9105" s="341" t="s">
        <v>415</v>
      </c>
      <c r="G9105" s="341">
        <v>2019</v>
      </c>
      <c r="H9105" s="341">
        <v>12</v>
      </c>
      <c r="I9105" s="341">
        <v>0</v>
      </c>
      <c r="J9105" s="341">
        <v>634.20000000000005</v>
      </c>
    </row>
    <row r="9106" spans="1:10" x14ac:dyDescent="0.25">
      <c r="A9106" s="341">
        <v>1059</v>
      </c>
      <c r="B9106" s="341">
        <v>1059025384</v>
      </c>
      <c r="C9106" s="341">
        <v>2020</v>
      </c>
      <c r="D9106" s="341">
        <v>6</v>
      </c>
      <c r="E9106" s="341">
        <v>5</v>
      </c>
      <c r="F9106" s="341" t="s">
        <v>408</v>
      </c>
      <c r="G9106" s="341">
        <v>2020</v>
      </c>
      <c r="H9106" s="341">
        <v>6</v>
      </c>
      <c r="I9106" s="341">
        <v>125</v>
      </c>
      <c r="J9106" s="341">
        <v>125</v>
      </c>
    </row>
    <row r="9107" spans="1:10" x14ac:dyDescent="0.25">
      <c r="A9107" s="341">
        <v>1059</v>
      </c>
      <c r="B9107" s="341">
        <v>1059025384</v>
      </c>
      <c r="C9107" s="341">
        <v>2020</v>
      </c>
      <c r="D9107" s="341">
        <v>6</v>
      </c>
      <c r="E9107" s="341">
        <v>5</v>
      </c>
      <c r="F9107" s="341" t="s">
        <v>414</v>
      </c>
      <c r="G9107" s="341">
        <v>2020</v>
      </c>
      <c r="H9107" s="341">
        <v>10</v>
      </c>
      <c r="I9107" s="341">
        <v>-74</v>
      </c>
      <c r="J9107" s="341">
        <v>-74</v>
      </c>
    </row>
    <row r="9108" spans="1:10" x14ac:dyDescent="0.25">
      <c r="A9108" s="341">
        <v>1059</v>
      </c>
      <c r="B9108" s="341">
        <v>1059025391</v>
      </c>
      <c r="C9108" s="341">
        <v>2019</v>
      </c>
      <c r="D9108" s="341">
        <v>12</v>
      </c>
      <c r="E9108" s="341">
        <v>4</v>
      </c>
      <c r="F9108" s="341" t="s">
        <v>408</v>
      </c>
      <c r="G9108" s="341">
        <v>2019</v>
      </c>
      <c r="H9108" s="341">
        <v>12</v>
      </c>
      <c r="I9108" s="341">
        <v>0</v>
      </c>
      <c r="J9108" s="341">
        <v>113.8</v>
      </c>
    </row>
    <row r="9109" spans="1:10" x14ac:dyDescent="0.25">
      <c r="A9109" s="341">
        <v>1059</v>
      </c>
      <c r="B9109" s="341">
        <v>1059025391</v>
      </c>
      <c r="C9109" s="341">
        <v>2019</v>
      </c>
      <c r="D9109" s="341">
        <v>12</v>
      </c>
      <c r="E9109" s="341">
        <v>4</v>
      </c>
      <c r="F9109" s="341" t="s">
        <v>411</v>
      </c>
      <c r="G9109" s="341">
        <v>2019</v>
      </c>
      <c r="H9109" s="341">
        <v>12</v>
      </c>
      <c r="I9109" s="341">
        <v>0</v>
      </c>
      <c r="J9109" s="341">
        <v>34.42</v>
      </c>
    </row>
    <row r="9110" spans="1:10" x14ac:dyDescent="0.25">
      <c r="A9110" s="341">
        <v>1059</v>
      </c>
      <c r="B9110" s="341">
        <v>1059025391</v>
      </c>
      <c r="C9110" s="341">
        <v>2019</v>
      </c>
      <c r="D9110" s="341">
        <v>12</v>
      </c>
      <c r="E9110" s="341">
        <v>4</v>
      </c>
      <c r="F9110" s="341" t="s">
        <v>411</v>
      </c>
      <c r="G9110" s="341">
        <v>2020</v>
      </c>
      <c r="H9110" s="341">
        <v>5</v>
      </c>
      <c r="I9110" s="341">
        <v>13</v>
      </c>
      <c r="J9110" s="341">
        <v>13</v>
      </c>
    </row>
    <row r="9111" spans="1:10" x14ac:dyDescent="0.25">
      <c r="A9111" s="341">
        <v>1059</v>
      </c>
      <c r="B9111" s="341">
        <v>1059025391</v>
      </c>
      <c r="C9111" s="341">
        <v>2020</v>
      </c>
      <c r="D9111" s="341">
        <v>6</v>
      </c>
      <c r="E9111" s="341">
        <v>5</v>
      </c>
      <c r="F9111" s="341" t="s">
        <v>411</v>
      </c>
      <c r="G9111" s="341">
        <v>2020</v>
      </c>
      <c r="H9111" s="341">
        <v>6</v>
      </c>
      <c r="I9111" s="341">
        <v>54</v>
      </c>
      <c r="J9111" s="341">
        <v>54</v>
      </c>
    </row>
    <row r="9112" spans="1:10" x14ac:dyDescent="0.25">
      <c r="A9112" s="341">
        <v>1059</v>
      </c>
      <c r="B9112" s="341">
        <v>1059025407</v>
      </c>
      <c r="C9112" s="341">
        <v>2020</v>
      </c>
      <c r="D9112" s="341">
        <v>3</v>
      </c>
      <c r="E9112" s="341">
        <v>8</v>
      </c>
      <c r="F9112" s="341" t="s">
        <v>410</v>
      </c>
      <c r="G9112" s="341">
        <v>2020</v>
      </c>
      <c r="H9112" s="341">
        <v>3</v>
      </c>
      <c r="I9112" s="341">
        <v>83</v>
      </c>
      <c r="J9112" s="341">
        <v>83</v>
      </c>
    </row>
    <row r="9113" spans="1:10" x14ac:dyDescent="0.25">
      <c r="A9113" s="341">
        <v>1059</v>
      </c>
      <c r="B9113" s="341">
        <v>1059025407</v>
      </c>
      <c r="C9113" s="341">
        <v>2020</v>
      </c>
      <c r="D9113" s="341">
        <v>9</v>
      </c>
      <c r="E9113" s="341">
        <v>10</v>
      </c>
      <c r="F9113" s="341" t="s">
        <v>408</v>
      </c>
      <c r="G9113" s="341">
        <v>2020</v>
      </c>
      <c r="H9113" s="341">
        <v>9</v>
      </c>
      <c r="I9113" s="341">
        <v>74</v>
      </c>
      <c r="J9113" s="341">
        <v>74</v>
      </c>
    </row>
    <row r="9114" spans="1:10" x14ac:dyDescent="0.25">
      <c r="A9114" s="341">
        <v>1059</v>
      </c>
      <c r="B9114" s="341">
        <v>1059025407</v>
      </c>
      <c r="C9114" s="341">
        <v>2020</v>
      </c>
      <c r="D9114" s="341">
        <v>12</v>
      </c>
      <c r="E9114" s="341">
        <v>11</v>
      </c>
      <c r="F9114" s="341" t="s">
        <v>408</v>
      </c>
      <c r="G9114" s="341">
        <v>2020</v>
      </c>
      <c r="H9114" s="341">
        <v>12</v>
      </c>
      <c r="I9114" s="341">
        <v>74</v>
      </c>
      <c r="J9114" s="341">
        <v>6.58</v>
      </c>
    </row>
    <row r="9115" spans="1:10" x14ac:dyDescent="0.25">
      <c r="A9115" s="341">
        <v>1059</v>
      </c>
      <c r="B9115" s="341">
        <v>1059025433</v>
      </c>
      <c r="C9115" s="341">
        <v>2020</v>
      </c>
      <c r="D9115" s="341">
        <v>6</v>
      </c>
      <c r="E9115" s="341">
        <v>5</v>
      </c>
      <c r="F9115" s="341" t="s">
        <v>410</v>
      </c>
      <c r="G9115" s="341">
        <v>2020</v>
      </c>
      <c r="H9115" s="341">
        <v>6</v>
      </c>
      <c r="I9115" s="341">
        <v>120</v>
      </c>
      <c r="J9115" s="341">
        <v>120</v>
      </c>
    </row>
    <row r="9116" spans="1:10" x14ac:dyDescent="0.25">
      <c r="A9116" s="341">
        <v>1059</v>
      </c>
      <c r="B9116" s="341">
        <v>1059025433</v>
      </c>
      <c r="C9116" s="341">
        <v>2020</v>
      </c>
      <c r="D9116" s="341">
        <v>6</v>
      </c>
      <c r="E9116" s="341">
        <v>5</v>
      </c>
      <c r="F9116" s="341" t="s">
        <v>412</v>
      </c>
      <c r="G9116" s="341">
        <v>2020</v>
      </c>
      <c r="H9116" s="341">
        <v>6</v>
      </c>
      <c r="I9116" s="341">
        <v>8</v>
      </c>
      <c r="J9116" s="341">
        <v>8</v>
      </c>
    </row>
    <row r="9117" spans="1:10" x14ac:dyDescent="0.25">
      <c r="A9117" s="341">
        <v>1059</v>
      </c>
      <c r="B9117" s="341">
        <v>1059025433</v>
      </c>
      <c r="C9117" s="341">
        <v>2020</v>
      </c>
      <c r="D9117" s="341">
        <v>12</v>
      </c>
      <c r="E9117" s="341">
        <v>6</v>
      </c>
      <c r="F9117" s="341" t="s">
        <v>410</v>
      </c>
      <c r="G9117" s="341">
        <v>2020</v>
      </c>
      <c r="H9117" s="341">
        <v>12</v>
      </c>
      <c r="I9117" s="341">
        <v>116</v>
      </c>
      <c r="J9117" s="341">
        <v>3.82</v>
      </c>
    </row>
    <row r="9118" spans="1:10" x14ac:dyDescent="0.25">
      <c r="A9118" s="341">
        <v>1059</v>
      </c>
      <c r="B9118" s="341">
        <v>1059025433</v>
      </c>
      <c r="C9118" s="341">
        <v>2020</v>
      </c>
      <c r="D9118" s="341">
        <v>12</v>
      </c>
      <c r="E9118" s="341">
        <v>6</v>
      </c>
      <c r="F9118" s="341" t="s">
        <v>412</v>
      </c>
      <c r="G9118" s="341">
        <v>2020</v>
      </c>
      <c r="H9118" s="341">
        <v>12</v>
      </c>
      <c r="I9118" s="341">
        <v>8</v>
      </c>
      <c r="J9118" s="341">
        <v>0.26</v>
      </c>
    </row>
    <row r="9119" spans="1:10" x14ac:dyDescent="0.25">
      <c r="A9119" s="341">
        <v>1059</v>
      </c>
      <c r="B9119" s="341">
        <v>1059025437</v>
      </c>
      <c r="C9119" s="341">
        <v>2020</v>
      </c>
      <c r="D9119" s="341">
        <v>1</v>
      </c>
      <c r="E9119" s="341">
        <v>4</v>
      </c>
      <c r="F9119" s="341" t="s">
        <v>408</v>
      </c>
      <c r="G9119" s="341">
        <v>2020</v>
      </c>
      <c r="H9119" s="341">
        <v>1</v>
      </c>
      <c r="I9119" s="341">
        <v>18</v>
      </c>
      <c r="J9119" s="341">
        <v>18</v>
      </c>
    </row>
    <row r="9120" spans="1:10" x14ac:dyDescent="0.25">
      <c r="A9120" s="341">
        <v>1059</v>
      </c>
      <c r="B9120" s="341">
        <v>1059025437</v>
      </c>
      <c r="C9120" s="341">
        <v>2020</v>
      </c>
      <c r="D9120" s="341">
        <v>1</v>
      </c>
      <c r="E9120" s="341">
        <v>4</v>
      </c>
      <c r="F9120" s="341" t="s">
        <v>410</v>
      </c>
      <c r="G9120" s="341">
        <v>2020</v>
      </c>
      <c r="H9120" s="341">
        <v>3</v>
      </c>
      <c r="I9120" s="341">
        <v>-18</v>
      </c>
      <c r="J9120" s="341">
        <v>-18</v>
      </c>
    </row>
    <row r="9121" spans="1:10" x14ac:dyDescent="0.25">
      <c r="A9121" s="341">
        <v>1059</v>
      </c>
      <c r="B9121" s="341">
        <v>1059025437</v>
      </c>
      <c r="C9121" s="341">
        <v>2020</v>
      </c>
      <c r="D9121" s="341">
        <v>1</v>
      </c>
      <c r="E9121" s="341">
        <v>4</v>
      </c>
      <c r="F9121" s="341" t="s">
        <v>410</v>
      </c>
      <c r="G9121" s="341">
        <v>2020</v>
      </c>
      <c r="H9121" s="341">
        <v>6</v>
      </c>
      <c r="I9121" s="341">
        <v>4</v>
      </c>
      <c r="J9121" s="341">
        <v>4</v>
      </c>
    </row>
    <row r="9122" spans="1:10" x14ac:dyDescent="0.25">
      <c r="A9122" s="341">
        <v>1059</v>
      </c>
      <c r="B9122" s="341">
        <v>1059025437</v>
      </c>
      <c r="C9122" s="341">
        <v>2020</v>
      </c>
      <c r="D9122" s="341">
        <v>7</v>
      </c>
      <c r="E9122" s="341">
        <v>5</v>
      </c>
      <c r="F9122" s="341" t="s">
        <v>408</v>
      </c>
      <c r="G9122" s="341">
        <v>2020</v>
      </c>
      <c r="H9122" s="341">
        <v>7</v>
      </c>
      <c r="I9122" s="341">
        <v>115</v>
      </c>
      <c r="J9122" s="341">
        <v>115</v>
      </c>
    </row>
    <row r="9123" spans="1:10" x14ac:dyDescent="0.25">
      <c r="A9123" s="341">
        <v>1059</v>
      </c>
      <c r="B9123" s="341">
        <v>1059025437</v>
      </c>
      <c r="C9123" s="341">
        <v>2020</v>
      </c>
      <c r="D9123" s="341">
        <v>7</v>
      </c>
      <c r="E9123" s="341">
        <v>5</v>
      </c>
      <c r="F9123" s="341" t="s">
        <v>410</v>
      </c>
      <c r="G9123" s="341">
        <v>2020</v>
      </c>
      <c r="H9123" s="341">
        <v>9</v>
      </c>
      <c r="I9123" s="341">
        <v>82</v>
      </c>
      <c r="J9123" s="341">
        <v>82</v>
      </c>
    </row>
    <row r="9124" spans="1:10" x14ac:dyDescent="0.25">
      <c r="A9124" s="341">
        <v>1059</v>
      </c>
      <c r="B9124" s="341">
        <v>1059025440</v>
      </c>
      <c r="C9124" s="341">
        <v>2019</v>
      </c>
      <c r="D9124" s="341">
        <v>12</v>
      </c>
      <c r="E9124" s="341">
        <v>4</v>
      </c>
      <c r="F9124" s="341" t="s">
        <v>408</v>
      </c>
      <c r="G9124" s="341">
        <v>2019</v>
      </c>
      <c r="H9124" s="341">
        <v>12</v>
      </c>
      <c r="I9124" s="341">
        <v>0</v>
      </c>
      <c r="J9124" s="341">
        <v>142.18</v>
      </c>
    </row>
    <row r="9125" spans="1:10" x14ac:dyDescent="0.25">
      <c r="A9125" s="341">
        <v>1059</v>
      </c>
      <c r="B9125" s="341">
        <v>1059025447</v>
      </c>
      <c r="C9125" s="341">
        <v>2019</v>
      </c>
      <c r="D9125" s="341">
        <v>12</v>
      </c>
      <c r="E9125" s="341">
        <v>4</v>
      </c>
      <c r="F9125" s="341" t="s">
        <v>408</v>
      </c>
      <c r="G9125" s="341">
        <v>2020</v>
      </c>
      <c r="H9125" s="341">
        <v>7</v>
      </c>
      <c r="I9125" s="341">
        <v>0</v>
      </c>
      <c r="J9125" s="341">
        <v>0</v>
      </c>
    </row>
    <row r="9126" spans="1:10" x14ac:dyDescent="0.25">
      <c r="A9126" s="341">
        <v>1059</v>
      </c>
      <c r="B9126" s="341">
        <v>1059025447</v>
      </c>
      <c r="C9126" s="341">
        <v>2019</v>
      </c>
      <c r="D9126" s="341">
        <v>12</v>
      </c>
      <c r="E9126" s="341">
        <v>4</v>
      </c>
      <c r="F9126" s="341" t="s">
        <v>411</v>
      </c>
      <c r="G9126" s="341">
        <v>2020</v>
      </c>
      <c r="H9126" s="341">
        <v>7</v>
      </c>
      <c r="I9126" s="341">
        <v>0</v>
      </c>
      <c r="J9126" s="341">
        <v>0</v>
      </c>
    </row>
    <row r="9127" spans="1:10" x14ac:dyDescent="0.25">
      <c r="A9127" s="341">
        <v>1059</v>
      </c>
      <c r="B9127" s="341">
        <v>1059025451</v>
      </c>
      <c r="C9127" s="341">
        <v>2019</v>
      </c>
      <c r="D9127" s="341">
        <v>6</v>
      </c>
      <c r="E9127" s="341">
        <v>3</v>
      </c>
      <c r="F9127" s="341" t="s">
        <v>410</v>
      </c>
      <c r="G9127" s="341">
        <v>2020</v>
      </c>
      <c r="H9127" s="341">
        <v>1</v>
      </c>
      <c r="I9127" s="341">
        <v>0</v>
      </c>
      <c r="J9127" s="341">
        <v>0</v>
      </c>
    </row>
    <row r="9128" spans="1:10" x14ac:dyDescent="0.25">
      <c r="A9128" s="341">
        <v>1059</v>
      </c>
      <c r="B9128" s="341">
        <v>1059025480</v>
      </c>
      <c r="C9128" s="341">
        <v>2019</v>
      </c>
      <c r="D9128" s="341">
        <v>12</v>
      </c>
      <c r="E9128" s="341">
        <v>4</v>
      </c>
      <c r="F9128" s="341" t="s">
        <v>408</v>
      </c>
      <c r="G9128" s="341">
        <v>2019</v>
      </c>
      <c r="H9128" s="341">
        <v>12</v>
      </c>
      <c r="I9128" s="341">
        <v>0</v>
      </c>
      <c r="J9128" s="341">
        <v>78.78</v>
      </c>
    </row>
    <row r="9129" spans="1:10" x14ac:dyDescent="0.25">
      <c r="A9129" s="341">
        <v>1059</v>
      </c>
      <c r="B9129" s="341">
        <v>1059025507</v>
      </c>
      <c r="C9129" s="341">
        <v>2020</v>
      </c>
      <c r="D9129" s="341">
        <v>1</v>
      </c>
      <c r="E9129" s="341">
        <v>7</v>
      </c>
      <c r="F9129" s="341" t="s">
        <v>410</v>
      </c>
      <c r="G9129" s="341">
        <v>2020</v>
      </c>
      <c r="H9129" s="341">
        <v>1</v>
      </c>
      <c r="I9129" s="341">
        <v>102</v>
      </c>
      <c r="J9129" s="341">
        <v>102</v>
      </c>
    </row>
    <row r="9130" spans="1:10" x14ac:dyDescent="0.25">
      <c r="A9130" s="341">
        <v>1059</v>
      </c>
      <c r="B9130" s="341">
        <v>1059025507</v>
      </c>
      <c r="C9130" s="341">
        <v>2020</v>
      </c>
      <c r="D9130" s="341">
        <v>7</v>
      </c>
      <c r="E9130" s="341">
        <v>9</v>
      </c>
      <c r="F9130" s="341" t="s">
        <v>408</v>
      </c>
      <c r="G9130" s="341">
        <v>2020</v>
      </c>
      <c r="H9130" s="341">
        <v>7</v>
      </c>
      <c r="I9130" s="341">
        <v>69</v>
      </c>
      <c r="J9130" s="341">
        <v>69</v>
      </c>
    </row>
    <row r="9131" spans="1:10" x14ac:dyDescent="0.25">
      <c r="A9131" s="341">
        <v>1059</v>
      </c>
      <c r="B9131" s="341">
        <v>1059025507</v>
      </c>
      <c r="C9131" s="341">
        <v>2020</v>
      </c>
      <c r="D9131" s="341">
        <v>10</v>
      </c>
      <c r="E9131" s="341">
        <v>10</v>
      </c>
      <c r="F9131" s="341" t="s">
        <v>408</v>
      </c>
      <c r="G9131" s="341">
        <v>2020</v>
      </c>
      <c r="H9131" s="341">
        <v>10</v>
      </c>
      <c r="I9131" s="341">
        <v>67</v>
      </c>
      <c r="J9131" s="341">
        <v>62.63</v>
      </c>
    </row>
    <row r="9132" spans="1:10" x14ac:dyDescent="0.25">
      <c r="A9132" s="341">
        <v>1059</v>
      </c>
      <c r="B9132" s="341">
        <v>1059025528</v>
      </c>
      <c r="C9132" s="341">
        <v>2019</v>
      </c>
      <c r="D9132" s="341">
        <v>6</v>
      </c>
      <c r="E9132" s="341">
        <v>3</v>
      </c>
      <c r="F9132" s="341" t="s">
        <v>414</v>
      </c>
      <c r="G9132" s="341">
        <v>2020</v>
      </c>
      <c r="H9132" s="341">
        <v>1</v>
      </c>
      <c r="I9132" s="341">
        <v>0</v>
      </c>
      <c r="J9132" s="341">
        <v>0</v>
      </c>
    </row>
    <row r="9133" spans="1:10" x14ac:dyDescent="0.25">
      <c r="A9133" s="341">
        <v>1059</v>
      </c>
      <c r="B9133" s="341">
        <v>1059026060</v>
      </c>
      <c r="C9133" s="341">
        <v>2020</v>
      </c>
      <c r="D9133" s="341">
        <v>1</v>
      </c>
      <c r="E9133" s="341">
        <v>4</v>
      </c>
      <c r="F9133" s="341" t="s">
        <v>408</v>
      </c>
      <c r="G9133" s="341">
        <v>2020</v>
      </c>
      <c r="H9133" s="341">
        <v>1</v>
      </c>
      <c r="I9133" s="341">
        <v>75</v>
      </c>
      <c r="J9133" s="341">
        <v>75</v>
      </c>
    </row>
    <row r="9134" spans="1:10" x14ac:dyDescent="0.25">
      <c r="A9134" s="341">
        <v>1059</v>
      </c>
      <c r="B9134" s="341">
        <v>1059026060</v>
      </c>
      <c r="C9134" s="341">
        <v>2020</v>
      </c>
      <c r="D9134" s="341">
        <v>7</v>
      </c>
      <c r="E9134" s="341">
        <v>5</v>
      </c>
      <c r="F9134" s="341" t="s">
        <v>408</v>
      </c>
      <c r="G9134" s="341">
        <v>2020</v>
      </c>
      <c r="H9134" s="341">
        <v>7</v>
      </c>
      <c r="I9134" s="341">
        <v>84</v>
      </c>
      <c r="J9134" s="341">
        <v>78.069999999999993</v>
      </c>
    </row>
    <row r="9135" spans="1:10" x14ac:dyDescent="0.25">
      <c r="A9135" s="341">
        <v>1059</v>
      </c>
      <c r="B9135" s="341">
        <v>1059026065</v>
      </c>
      <c r="C9135" s="341">
        <v>2019</v>
      </c>
      <c r="D9135" s="341">
        <v>7</v>
      </c>
      <c r="E9135" s="341">
        <v>3</v>
      </c>
      <c r="F9135" s="341" t="s">
        <v>408</v>
      </c>
      <c r="G9135" s="341">
        <v>2019</v>
      </c>
      <c r="H9135" s="341">
        <v>7</v>
      </c>
      <c r="I9135" s="341">
        <v>0</v>
      </c>
      <c r="J9135" s="341">
        <v>7.21</v>
      </c>
    </row>
    <row r="9136" spans="1:10" x14ac:dyDescent="0.25">
      <c r="A9136" s="341">
        <v>1059</v>
      </c>
      <c r="B9136" s="341">
        <v>1059026065</v>
      </c>
      <c r="C9136" s="341">
        <v>2020</v>
      </c>
      <c r="D9136" s="341">
        <v>1</v>
      </c>
      <c r="E9136" s="341">
        <v>4</v>
      </c>
      <c r="F9136" s="341" t="s">
        <v>408</v>
      </c>
      <c r="G9136" s="341">
        <v>2020</v>
      </c>
      <c r="H9136" s="341">
        <v>1</v>
      </c>
      <c r="I9136" s="341">
        <v>97</v>
      </c>
      <c r="J9136" s="341">
        <v>97</v>
      </c>
    </row>
    <row r="9137" spans="1:10" x14ac:dyDescent="0.25">
      <c r="A9137" s="341">
        <v>1059</v>
      </c>
      <c r="B9137" s="341">
        <v>1059026065</v>
      </c>
      <c r="C9137" s="341">
        <v>2020</v>
      </c>
      <c r="D9137" s="341">
        <v>1</v>
      </c>
      <c r="E9137" s="341">
        <v>4</v>
      </c>
      <c r="F9137" s="341" t="s">
        <v>410</v>
      </c>
      <c r="G9137" s="341">
        <v>2020</v>
      </c>
      <c r="H9137" s="341">
        <v>6</v>
      </c>
      <c r="I9137" s="341">
        <v>0</v>
      </c>
      <c r="J9137" s="341">
        <v>0</v>
      </c>
    </row>
    <row r="9138" spans="1:10" x14ac:dyDescent="0.25">
      <c r="A9138" s="341">
        <v>1059</v>
      </c>
      <c r="B9138" s="341">
        <v>1059026065</v>
      </c>
      <c r="C9138" s="341">
        <v>2020</v>
      </c>
      <c r="D9138" s="341">
        <v>1</v>
      </c>
      <c r="E9138" s="341">
        <v>4</v>
      </c>
      <c r="F9138" s="341" t="s">
        <v>411</v>
      </c>
      <c r="G9138" s="341">
        <v>2020</v>
      </c>
      <c r="H9138" s="341">
        <v>6</v>
      </c>
      <c r="I9138" s="341">
        <v>0</v>
      </c>
      <c r="J9138" s="341">
        <v>0</v>
      </c>
    </row>
    <row r="9139" spans="1:10" x14ac:dyDescent="0.25">
      <c r="A9139" s="341">
        <v>1059</v>
      </c>
      <c r="B9139" s="341">
        <v>1059026065</v>
      </c>
      <c r="C9139" s="341">
        <v>2020</v>
      </c>
      <c r="D9139" s="341">
        <v>1</v>
      </c>
      <c r="E9139" s="341">
        <v>4</v>
      </c>
      <c r="F9139" s="341" t="s">
        <v>412</v>
      </c>
      <c r="G9139" s="341">
        <v>2020</v>
      </c>
      <c r="H9139" s="341">
        <v>1</v>
      </c>
      <c r="I9139" s="341">
        <v>9</v>
      </c>
      <c r="J9139" s="341">
        <v>9</v>
      </c>
    </row>
    <row r="9140" spans="1:10" x14ac:dyDescent="0.25">
      <c r="A9140" s="341">
        <v>1059</v>
      </c>
      <c r="B9140" s="341">
        <v>1059026065</v>
      </c>
      <c r="C9140" s="341">
        <v>2020</v>
      </c>
      <c r="D9140" s="341">
        <v>7</v>
      </c>
      <c r="E9140" s="341">
        <v>5</v>
      </c>
      <c r="F9140" s="341" t="s">
        <v>411</v>
      </c>
      <c r="G9140" s="341">
        <v>2020</v>
      </c>
      <c r="H9140" s="341">
        <v>9</v>
      </c>
      <c r="I9140" s="341">
        <v>-3</v>
      </c>
      <c r="J9140" s="341">
        <v>-2.93</v>
      </c>
    </row>
    <row r="9141" spans="1:10" x14ac:dyDescent="0.25">
      <c r="A9141" s="341">
        <v>1059</v>
      </c>
      <c r="B9141" s="341">
        <v>1059026065</v>
      </c>
      <c r="C9141" s="341">
        <v>2020</v>
      </c>
      <c r="D9141" s="341">
        <v>7</v>
      </c>
      <c r="E9141" s="341">
        <v>5</v>
      </c>
      <c r="F9141" s="341" t="s">
        <v>412</v>
      </c>
      <c r="G9141" s="341">
        <v>2020</v>
      </c>
      <c r="H9141" s="341">
        <v>7</v>
      </c>
      <c r="I9141" s="341">
        <v>11</v>
      </c>
      <c r="J9141" s="341">
        <v>10.220000000000001</v>
      </c>
    </row>
    <row r="9142" spans="1:10" x14ac:dyDescent="0.25">
      <c r="A9142" s="341">
        <v>1059</v>
      </c>
      <c r="B9142" s="341">
        <v>1059026067</v>
      </c>
      <c r="C9142" s="341">
        <v>2019</v>
      </c>
      <c r="D9142" s="341">
        <v>7</v>
      </c>
      <c r="E9142" s="341">
        <v>3</v>
      </c>
      <c r="F9142" s="341" t="s">
        <v>411</v>
      </c>
      <c r="G9142" s="341">
        <v>2019</v>
      </c>
      <c r="H9142" s="341">
        <v>7</v>
      </c>
      <c r="I9142" s="341">
        <v>0</v>
      </c>
      <c r="J9142" s="341">
        <v>2.61</v>
      </c>
    </row>
    <row r="9143" spans="1:10" x14ac:dyDescent="0.25">
      <c r="A9143" s="341">
        <v>1059</v>
      </c>
      <c r="B9143" s="341">
        <v>1059026067</v>
      </c>
      <c r="C9143" s="341">
        <v>2020</v>
      </c>
      <c r="D9143" s="341">
        <v>1</v>
      </c>
      <c r="E9143" s="341">
        <v>4</v>
      </c>
      <c r="F9143" s="341" t="s">
        <v>408</v>
      </c>
      <c r="G9143" s="341">
        <v>2020</v>
      </c>
      <c r="H9143" s="341">
        <v>1</v>
      </c>
      <c r="I9143" s="341">
        <v>142</v>
      </c>
      <c r="J9143" s="341">
        <v>142</v>
      </c>
    </row>
    <row r="9144" spans="1:10" x14ac:dyDescent="0.25">
      <c r="A9144" s="341">
        <v>1059</v>
      </c>
      <c r="B9144" s="341">
        <v>1059026067</v>
      </c>
      <c r="C9144" s="341">
        <v>2020</v>
      </c>
      <c r="D9144" s="341">
        <v>7</v>
      </c>
      <c r="E9144" s="341">
        <v>5</v>
      </c>
      <c r="F9144" s="341" t="s">
        <v>408</v>
      </c>
      <c r="G9144" s="341">
        <v>2020</v>
      </c>
      <c r="H9144" s="341">
        <v>7</v>
      </c>
      <c r="I9144" s="341">
        <v>152</v>
      </c>
      <c r="J9144" s="341">
        <v>141.26</v>
      </c>
    </row>
    <row r="9145" spans="1:10" x14ac:dyDescent="0.25">
      <c r="A9145" s="341">
        <v>1059</v>
      </c>
      <c r="B9145" s="341">
        <v>1059026069</v>
      </c>
      <c r="C9145" s="341">
        <v>2019</v>
      </c>
      <c r="D9145" s="341">
        <v>7</v>
      </c>
      <c r="E9145" s="341">
        <v>3</v>
      </c>
      <c r="F9145" s="341" t="s">
        <v>408</v>
      </c>
      <c r="G9145" s="341">
        <v>2019</v>
      </c>
      <c r="H9145" s="341">
        <v>7</v>
      </c>
      <c r="I9145" s="341">
        <v>0</v>
      </c>
      <c r="J9145" s="341">
        <v>7.84</v>
      </c>
    </row>
    <row r="9146" spans="1:10" x14ac:dyDescent="0.25">
      <c r="A9146" s="341">
        <v>1059</v>
      </c>
      <c r="B9146" s="341">
        <v>1059026069</v>
      </c>
      <c r="C9146" s="341">
        <v>2019</v>
      </c>
      <c r="D9146" s="341">
        <v>7</v>
      </c>
      <c r="E9146" s="341">
        <v>3</v>
      </c>
      <c r="F9146" s="341" t="s">
        <v>410</v>
      </c>
      <c r="G9146" s="341">
        <v>2019</v>
      </c>
      <c r="H9146" s="341">
        <v>12</v>
      </c>
      <c r="I9146" s="341">
        <v>0</v>
      </c>
      <c r="J9146" s="341">
        <v>0</v>
      </c>
    </row>
    <row r="9147" spans="1:10" x14ac:dyDescent="0.25">
      <c r="A9147" s="341">
        <v>1059</v>
      </c>
      <c r="B9147" s="341">
        <v>1059026093</v>
      </c>
      <c r="C9147" s="341">
        <v>2020</v>
      </c>
      <c r="D9147" s="341">
        <v>7</v>
      </c>
      <c r="E9147" s="341">
        <v>9</v>
      </c>
      <c r="F9147" s="341" t="s">
        <v>410</v>
      </c>
      <c r="G9147" s="341">
        <v>2020</v>
      </c>
      <c r="H9147" s="341">
        <v>7</v>
      </c>
      <c r="I9147" s="341">
        <v>95</v>
      </c>
      <c r="J9147" s="341">
        <v>95</v>
      </c>
    </row>
    <row r="9148" spans="1:10" x14ac:dyDescent="0.25">
      <c r="A9148" s="341">
        <v>1059</v>
      </c>
      <c r="B9148" s="341">
        <v>1059026100</v>
      </c>
      <c r="C9148" s="341">
        <v>2019</v>
      </c>
      <c r="D9148" s="341">
        <v>7</v>
      </c>
      <c r="E9148" s="341">
        <v>3</v>
      </c>
      <c r="F9148" s="341" t="s">
        <v>408</v>
      </c>
      <c r="G9148" s="341">
        <v>2020</v>
      </c>
      <c r="H9148" s="341">
        <v>2</v>
      </c>
      <c r="I9148" s="341">
        <v>0</v>
      </c>
      <c r="J9148" s="341">
        <v>0</v>
      </c>
    </row>
    <row r="9149" spans="1:10" x14ac:dyDescent="0.25">
      <c r="A9149" s="341">
        <v>1059</v>
      </c>
      <c r="B9149" s="341">
        <v>1059026100</v>
      </c>
      <c r="C9149" s="341">
        <v>2019</v>
      </c>
      <c r="D9149" s="341">
        <v>7</v>
      </c>
      <c r="E9149" s="341">
        <v>3</v>
      </c>
      <c r="F9149" s="341" t="s">
        <v>410</v>
      </c>
      <c r="G9149" s="341">
        <v>2019</v>
      </c>
      <c r="H9149" s="341">
        <v>11</v>
      </c>
      <c r="I9149" s="341">
        <v>0</v>
      </c>
      <c r="J9149" s="341">
        <v>0</v>
      </c>
    </row>
    <row r="9150" spans="1:10" x14ac:dyDescent="0.25">
      <c r="A9150" s="341">
        <v>1059</v>
      </c>
      <c r="B9150" s="341">
        <v>1059026100</v>
      </c>
      <c r="C9150" s="341">
        <v>2019</v>
      </c>
      <c r="D9150" s="341">
        <v>7</v>
      </c>
      <c r="E9150" s="341">
        <v>3</v>
      </c>
      <c r="F9150" s="341" t="s">
        <v>412</v>
      </c>
      <c r="G9150" s="341">
        <v>2020</v>
      </c>
      <c r="H9150" s="341">
        <v>2</v>
      </c>
      <c r="I9150" s="341">
        <v>0</v>
      </c>
      <c r="J9150" s="341">
        <v>0</v>
      </c>
    </row>
    <row r="9151" spans="1:10" x14ac:dyDescent="0.25">
      <c r="A9151" s="341">
        <v>1059</v>
      </c>
      <c r="B9151" s="341">
        <v>1059026106</v>
      </c>
      <c r="C9151" s="341">
        <v>2019</v>
      </c>
      <c r="D9151" s="341">
        <v>7</v>
      </c>
      <c r="E9151" s="341">
        <v>3</v>
      </c>
      <c r="F9151" s="341" t="s">
        <v>415</v>
      </c>
      <c r="G9151" s="341">
        <v>2019</v>
      </c>
      <c r="H9151" s="341">
        <v>7</v>
      </c>
      <c r="I9151" s="341">
        <v>0</v>
      </c>
      <c r="J9151" s="341">
        <v>115.59</v>
      </c>
    </row>
    <row r="9152" spans="1:10" x14ac:dyDescent="0.25">
      <c r="A9152" s="341">
        <v>1059</v>
      </c>
      <c r="B9152" s="341">
        <v>1059026106</v>
      </c>
      <c r="C9152" s="341">
        <v>2020</v>
      </c>
      <c r="D9152" s="341">
        <v>1</v>
      </c>
      <c r="E9152" s="341">
        <v>4</v>
      </c>
      <c r="F9152" s="341" t="s">
        <v>408</v>
      </c>
      <c r="G9152" s="341">
        <v>2020</v>
      </c>
      <c r="H9152" s="341">
        <v>1</v>
      </c>
      <c r="I9152" s="341">
        <v>202</v>
      </c>
      <c r="J9152" s="341">
        <v>202</v>
      </c>
    </row>
    <row r="9153" spans="1:10" x14ac:dyDescent="0.25">
      <c r="A9153" s="341">
        <v>1059</v>
      </c>
      <c r="B9153" s="341">
        <v>1059026106</v>
      </c>
      <c r="C9153" s="341">
        <v>2020</v>
      </c>
      <c r="D9153" s="341">
        <v>7</v>
      </c>
      <c r="E9153" s="341">
        <v>5</v>
      </c>
      <c r="F9153" s="341" t="s">
        <v>408</v>
      </c>
      <c r="G9153" s="341">
        <v>2020</v>
      </c>
      <c r="H9153" s="341">
        <v>7</v>
      </c>
      <c r="I9153" s="341">
        <v>224</v>
      </c>
      <c r="J9153" s="341">
        <v>205.73</v>
      </c>
    </row>
    <row r="9154" spans="1:10" x14ac:dyDescent="0.25">
      <c r="A9154" s="341">
        <v>1059</v>
      </c>
      <c r="B9154" s="341">
        <v>1059026126</v>
      </c>
      <c r="C9154" s="341">
        <v>2019</v>
      </c>
      <c r="D9154" s="341">
        <v>7</v>
      </c>
      <c r="E9154" s="341">
        <v>3</v>
      </c>
      <c r="F9154" s="341" t="s">
        <v>408</v>
      </c>
      <c r="G9154" s="341">
        <v>2019</v>
      </c>
      <c r="H9154" s="341">
        <v>7</v>
      </c>
      <c r="I9154" s="341">
        <v>0</v>
      </c>
      <c r="J9154" s="341">
        <v>8.52</v>
      </c>
    </row>
    <row r="9155" spans="1:10" x14ac:dyDescent="0.25">
      <c r="A9155" s="341">
        <v>1059</v>
      </c>
      <c r="B9155" s="341">
        <v>1059026126</v>
      </c>
      <c r="C9155" s="341">
        <v>2020</v>
      </c>
      <c r="D9155" s="341">
        <v>1</v>
      </c>
      <c r="E9155" s="341">
        <v>4</v>
      </c>
      <c r="F9155" s="341" t="s">
        <v>408</v>
      </c>
      <c r="G9155" s="341">
        <v>2020</v>
      </c>
      <c r="H9155" s="341">
        <v>1</v>
      </c>
      <c r="I9155" s="341">
        <v>93</v>
      </c>
      <c r="J9155" s="341">
        <v>93</v>
      </c>
    </row>
    <row r="9156" spans="1:10" x14ac:dyDescent="0.25">
      <c r="A9156" s="341">
        <v>1059</v>
      </c>
      <c r="B9156" s="341">
        <v>1059026126</v>
      </c>
      <c r="C9156" s="341">
        <v>2020</v>
      </c>
      <c r="D9156" s="341">
        <v>1</v>
      </c>
      <c r="E9156" s="341">
        <v>4</v>
      </c>
      <c r="F9156" s="341" t="s">
        <v>410</v>
      </c>
      <c r="G9156" s="341">
        <v>2020</v>
      </c>
      <c r="H9156" s="341">
        <v>6</v>
      </c>
      <c r="I9156" s="341">
        <v>-22</v>
      </c>
      <c r="J9156" s="341">
        <v>-22</v>
      </c>
    </row>
    <row r="9157" spans="1:10" x14ac:dyDescent="0.25">
      <c r="A9157" s="341">
        <v>1059</v>
      </c>
      <c r="B9157" s="341">
        <v>1059026156</v>
      </c>
      <c r="C9157" s="341">
        <v>2019</v>
      </c>
      <c r="D9157" s="341">
        <v>10</v>
      </c>
      <c r="E9157" s="341">
        <v>6</v>
      </c>
      <c r="F9157" s="341" t="s">
        <v>410</v>
      </c>
      <c r="G9157" s="341">
        <v>2019</v>
      </c>
      <c r="H9157" s="341">
        <v>10</v>
      </c>
      <c r="I9157" s="341">
        <v>0</v>
      </c>
      <c r="J9157" s="341">
        <v>12.87</v>
      </c>
    </row>
    <row r="9158" spans="1:10" x14ac:dyDescent="0.25">
      <c r="A9158" s="341">
        <v>1059</v>
      </c>
      <c r="B9158" s="341">
        <v>1059026156</v>
      </c>
      <c r="C9158" s="341">
        <v>2020</v>
      </c>
      <c r="D9158" s="341">
        <v>1</v>
      </c>
      <c r="E9158" s="341">
        <v>7</v>
      </c>
      <c r="F9158" s="341" t="s">
        <v>408</v>
      </c>
      <c r="G9158" s="341">
        <v>2020</v>
      </c>
      <c r="H9158" s="341">
        <v>1</v>
      </c>
      <c r="I9158" s="341">
        <v>48</v>
      </c>
      <c r="J9158" s="341">
        <v>48</v>
      </c>
    </row>
    <row r="9159" spans="1:10" x14ac:dyDescent="0.25">
      <c r="A9159" s="341">
        <v>1059</v>
      </c>
      <c r="B9159" s="341">
        <v>1059026163</v>
      </c>
      <c r="C9159" s="341">
        <v>2019</v>
      </c>
      <c r="D9159" s="341">
        <v>7</v>
      </c>
      <c r="E9159" s="341">
        <v>3</v>
      </c>
      <c r="F9159" s="341" t="s">
        <v>408</v>
      </c>
      <c r="G9159" s="341">
        <v>2019</v>
      </c>
      <c r="H9159" s="341">
        <v>7</v>
      </c>
      <c r="I9159" s="341">
        <v>0</v>
      </c>
      <c r="J9159" s="341">
        <v>8.2200000000000006</v>
      </c>
    </row>
    <row r="9160" spans="1:10" x14ac:dyDescent="0.25">
      <c r="A9160" s="341">
        <v>1059</v>
      </c>
      <c r="B9160" s="341">
        <v>1059026172</v>
      </c>
      <c r="C9160" s="341">
        <v>2019</v>
      </c>
      <c r="D9160" s="341">
        <v>7</v>
      </c>
      <c r="E9160" s="341">
        <v>3</v>
      </c>
      <c r="F9160" s="341" t="s">
        <v>408</v>
      </c>
      <c r="G9160" s="341">
        <v>2019</v>
      </c>
      <c r="H9160" s="341">
        <v>7</v>
      </c>
      <c r="I9160" s="341">
        <v>0</v>
      </c>
      <c r="J9160" s="341">
        <v>12.84</v>
      </c>
    </row>
    <row r="9161" spans="1:10" x14ac:dyDescent="0.25">
      <c r="A9161" s="341">
        <v>1059</v>
      </c>
      <c r="B9161" s="341">
        <v>1059026172</v>
      </c>
      <c r="C9161" s="341">
        <v>2019</v>
      </c>
      <c r="D9161" s="341">
        <v>7</v>
      </c>
      <c r="E9161" s="341">
        <v>3</v>
      </c>
      <c r="F9161" s="341" t="s">
        <v>410</v>
      </c>
      <c r="G9161" s="341">
        <v>2019</v>
      </c>
      <c r="H9161" s="341">
        <v>12</v>
      </c>
      <c r="I9161" s="341">
        <v>0</v>
      </c>
      <c r="J9161" s="341">
        <v>-17.46</v>
      </c>
    </row>
    <row r="9162" spans="1:10" x14ac:dyDescent="0.25">
      <c r="A9162" s="341">
        <v>1059</v>
      </c>
      <c r="B9162" s="341">
        <v>1059026178</v>
      </c>
      <c r="C9162" s="341">
        <v>2019</v>
      </c>
      <c r="D9162" s="341">
        <v>7</v>
      </c>
      <c r="E9162" s="341">
        <v>3</v>
      </c>
      <c r="F9162" s="341" t="s">
        <v>410</v>
      </c>
      <c r="G9162" s="341">
        <v>2019</v>
      </c>
      <c r="H9162" s="341">
        <v>11</v>
      </c>
      <c r="I9162" s="341">
        <v>0</v>
      </c>
      <c r="J9162" s="341">
        <v>-34.53</v>
      </c>
    </row>
    <row r="9163" spans="1:10" x14ac:dyDescent="0.25">
      <c r="A9163" s="341">
        <v>1059</v>
      </c>
      <c r="B9163" s="341">
        <v>1059026179</v>
      </c>
      <c r="C9163" s="341">
        <v>2020</v>
      </c>
      <c r="D9163" s="341">
        <v>1</v>
      </c>
      <c r="E9163" s="341">
        <v>4</v>
      </c>
      <c r="F9163" s="341" t="s">
        <v>410</v>
      </c>
      <c r="G9163" s="341">
        <v>2020</v>
      </c>
      <c r="H9163" s="341">
        <v>1</v>
      </c>
      <c r="I9163" s="341">
        <v>142</v>
      </c>
      <c r="J9163" s="341">
        <v>142</v>
      </c>
    </row>
    <row r="9164" spans="1:10" x14ac:dyDescent="0.25">
      <c r="A9164" s="341">
        <v>1059</v>
      </c>
      <c r="B9164" s="341">
        <v>1059026179</v>
      </c>
      <c r="C9164" s="341">
        <v>2020</v>
      </c>
      <c r="D9164" s="341">
        <v>7</v>
      </c>
      <c r="E9164" s="341">
        <v>5</v>
      </c>
      <c r="F9164" s="341" t="s">
        <v>410</v>
      </c>
      <c r="G9164" s="341">
        <v>2020</v>
      </c>
      <c r="H9164" s="341">
        <v>7</v>
      </c>
      <c r="I9164" s="341">
        <v>148</v>
      </c>
      <c r="J9164" s="341">
        <v>134.33000000000001</v>
      </c>
    </row>
    <row r="9165" spans="1:10" x14ac:dyDescent="0.25">
      <c r="A9165" s="341">
        <v>1059</v>
      </c>
      <c r="B9165" s="341">
        <v>1059026179</v>
      </c>
      <c r="C9165" s="341">
        <v>2020</v>
      </c>
      <c r="D9165" s="341">
        <v>7</v>
      </c>
      <c r="E9165" s="341">
        <v>5</v>
      </c>
      <c r="F9165" s="341" t="s">
        <v>411</v>
      </c>
      <c r="G9165" s="341">
        <v>2020</v>
      </c>
      <c r="H9165" s="341">
        <v>7</v>
      </c>
      <c r="I9165" s="341">
        <v>29</v>
      </c>
      <c r="J9165" s="341">
        <v>26.32</v>
      </c>
    </row>
    <row r="9166" spans="1:10" x14ac:dyDescent="0.25">
      <c r="A9166" s="341">
        <v>1059</v>
      </c>
      <c r="B9166" s="341">
        <v>1059026200</v>
      </c>
      <c r="C9166" s="341">
        <v>2019</v>
      </c>
      <c r="D9166" s="341">
        <v>7</v>
      </c>
      <c r="E9166" s="341">
        <v>3</v>
      </c>
      <c r="F9166" s="341" t="s">
        <v>408</v>
      </c>
      <c r="G9166" s="341">
        <v>2019</v>
      </c>
      <c r="H9166" s="341">
        <v>9</v>
      </c>
      <c r="I9166" s="341">
        <v>0</v>
      </c>
      <c r="J9166" s="341">
        <v>-13.03</v>
      </c>
    </row>
    <row r="9167" spans="1:10" x14ac:dyDescent="0.25">
      <c r="A9167" s="341">
        <v>1059</v>
      </c>
      <c r="B9167" s="341">
        <v>1059026201</v>
      </c>
      <c r="C9167" s="341">
        <v>2020</v>
      </c>
      <c r="D9167" s="341">
        <v>1</v>
      </c>
      <c r="E9167" s="341">
        <v>4</v>
      </c>
      <c r="F9167" s="341" t="s">
        <v>413</v>
      </c>
      <c r="G9167" s="341">
        <v>2020</v>
      </c>
      <c r="H9167" s="341">
        <v>1</v>
      </c>
      <c r="I9167" s="341">
        <v>8</v>
      </c>
      <c r="J9167" s="341">
        <v>8</v>
      </c>
    </row>
    <row r="9168" spans="1:10" x14ac:dyDescent="0.25">
      <c r="A9168" s="341">
        <v>1059</v>
      </c>
      <c r="B9168" s="341">
        <v>1059026201</v>
      </c>
      <c r="C9168" s="341">
        <v>2020</v>
      </c>
      <c r="D9168" s="341">
        <v>7</v>
      </c>
      <c r="E9168" s="341">
        <v>5</v>
      </c>
      <c r="F9168" s="341" t="s">
        <v>413</v>
      </c>
      <c r="G9168" s="341">
        <v>2020</v>
      </c>
      <c r="H9168" s="341">
        <v>7</v>
      </c>
      <c r="I9168" s="341">
        <v>9</v>
      </c>
      <c r="J9168" s="341">
        <v>8.17</v>
      </c>
    </row>
    <row r="9169" spans="1:10" x14ac:dyDescent="0.25">
      <c r="A9169" s="341">
        <v>1059</v>
      </c>
      <c r="B9169" s="341">
        <v>1059026201</v>
      </c>
      <c r="C9169" s="341">
        <v>2020</v>
      </c>
      <c r="D9169" s="341">
        <v>7</v>
      </c>
      <c r="E9169" s="341">
        <v>5</v>
      </c>
      <c r="F9169" s="341" t="s">
        <v>410</v>
      </c>
      <c r="G9169" s="341">
        <v>2020</v>
      </c>
      <c r="H9169" s="341">
        <v>7</v>
      </c>
      <c r="I9169" s="341">
        <v>400</v>
      </c>
      <c r="J9169" s="341">
        <v>363.04</v>
      </c>
    </row>
    <row r="9170" spans="1:10" x14ac:dyDescent="0.25">
      <c r="A9170" s="341">
        <v>1059</v>
      </c>
      <c r="B9170" s="341">
        <v>1059026211</v>
      </c>
      <c r="C9170" s="341">
        <v>2019</v>
      </c>
      <c r="D9170" s="341">
        <v>7</v>
      </c>
      <c r="E9170" s="341">
        <v>3</v>
      </c>
      <c r="F9170" s="341" t="s">
        <v>408</v>
      </c>
      <c r="G9170" s="341">
        <v>2019</v>
      </c>
      <c r="H9170" s="341">
        <v>7</v>
      </c>
      <c r="I9170" s="341">
        <v>0</v>
      </c>
      <c r="J9170" s="341">
        <v>6.07</v>
      </c>
    </row>
    <row r="9171" spans="1:10" x14ac:dyDescent="0.25">
      <c r="A9171" s="341">
        <v>1059</v>
      </c>
      <c r="B9171" s="341">
        <v>1059026211</v>
      </c>
      <c r="C9171" s="341">
        <v>2019</v>
      </c>
      <c r="D9171" s="341">
        <v>7</v>
      </c>
      <c r="E9171" s="341">
        <v>3</v>
      </c>
      <c r="F9171" s="341" t="s">
        <v>415</v>
      </c>
      <c r="G9171" s="341">
        <v>2019</v>
      </c>
      <c r="H9171" s="341">
        <v>7</v>
      </c>
      <c r="I9171" s="341">
        <v>0</v>
      </c>
      <c r="J9171" s="341">
        <v>17.510000000000002</v>
      </c>
    </row>
    <row r="9172" spans="1:10" x14ac:dyDescent="0.25">
      <c r="A9172" s="341">
        <v>1059</v>
      </c>
      <c r="B9172" s="341">
        <v>1059026211</v>
      </c>
      <c r="C9172" s="341">
        <v>2020</v>
      </c>
      <c r="D9172" s="341">
        <v>7</v>
      </c>
      <c r="E9172" s="341">
        <v>5</v>
      </c>
      <c r="F9172" s="341" t="s">
        <v>414</v>
      </c>
      <c r="G9172" s="341">
        <v>2020</v>
      </c>
      <c r="H9172" s="341">
        <v>8</v>
      </c>
      <c r="I9172" s="341">
        <v>-25</v>
      </c>
      <c r="J9172" s="341">
        <v>-22.26</v>
      </c>
    </row>
    <row r="9173" spans="1:10" x14ac:dyDescent="0.25">
      <c r="A9173" s="341">
        <v>1059</v>
      </c>
      <c r="B9173" s="341">
        <v>1059026211</v>
      </c>
      <c r="C9173" s="341">
        <v>2020</v>
      </c>
      <c r="D9173" s="341">
        <v>7</v>
      </c>
      <c r="E9173" s="341">
        <v>5</v>
      </c>
      <c r="F9173" s="341" t="s">
        <v>410</v>
      </c>
      <c r="G9173" s="341">
        <v>2020</v>
      </c>
      <c r="H9173" s="341">
        <v>8</v>
      </c>
      <c r="I9173" s="341">
        <v>-74</v>
      </c>
      <c r="J9173" s="341">
        <v>-65.98</v>
      </c>
    </row>
    <row r="9174" spans="1:10" x14ac:dyDescent="0.25">
      <c r="A9174" s="341">
        <v>1059</v>
      </c>
      <c r="B9174" s="341">
        <v>1059026223</v>
      </c>
      <c r="C9174" s="341">
        <v>2020</v>
      </c>
      <c r="D9174" s="341">
        <v>1</v>
      </c>
      <c r="E9174" s="341">
        <v>4</v>
      </c>
      <c r="F9174" s="341" t="s">
        <v>410</v>
      </c>
      <c r="G9174" s="341">
        <v>2020</v>
      </c>
      <c r="H9174" s="341">
        <v>1</v>
      </c>
      <c r="I9174" s="341">
        <v>96</v>
      </c>
      <c r="J9174" s="341">
        <v>96</v>
      </c>
    </row>
    <row r="9175" spans="1:10" x14ac:dyDescent="0.25">
      <c r="A9175" s="341">
        <v>1059</v>
      </c>
      <c r="B9175" s="341">
        <v>1059026223</v>
      </c>
      <c r="C9175" s="341">
        <v>2020</v>
      </c>
      <c r="D9175" s="341">
        <v>1</v>
      </c>
      <c r="E9175" s="341">
        <v>4</v>
      </c>
      <c r="F9175" s="341" t="s">
        <v>410</v>
      </c>
      <c r="G9175" s="341">
        <v>2020</v>
      </c>
      <c r="H9175" s="341">
        <v>8</v>
      </c>
      <c r="I9175" s="341">
        <v>0</v>
      </c>
      <c r="J9175" s="341">
        <v>0</v>
      </c>
    </row>
    <row r="9176" spans="1:10" x14ac:dyDescent="0.25">
      <c r="A9176" s="341">
        <v>1059</v>
      </c>
      <c r="B9176" s="341">
        <v>1059026224</v>
      </c>
      <c r="C9176" s="341">
        <v>2019</v>
      </c>
      <c r="D9176" s="341">
        <v>7</v>
      </c>
      <c r="E9176" s="341">
        <v>3</v>
      </c>
      <c r="F9176" s="341" t="s">
        <v>410</v>
      </c>
      <c r="G9176" s="341">
        <v>2019</v>
      </c>
      <c r="H9176" s="341">
        <v>8</v>
      </c>
      <c r="I9176" s="341">
        <v>0</v>
      </c>
      <c r="J9176" s="341">
        <v>-31.01</v>
      </c>
    </row>
    <row r="9177" spans="1:10" x14ac:dyDescent="0.25">
      <c r="A9177" s="341">
        <v>1059</v>
      </c>
      <c r="B9177" s="341">
        <v>1059026248</v>
      </c>
      <c r="C9177" s="341">
        <v>2019</v>
      </c>
      <c r="D9177" s="341">
        <v>7</v>
      </c>
      <c r="E9177" s="341">
        <v>3</v>
      </c>
      <c r="F9177" s="341" t="s">
        <v>408</v>
      </c>
      <c r="G9177" s="341">
        <v>2019</v>
      </c>
      <c r="H9177" s="341">
        <v>10</v>
      </c>
      <c r="I9177" s="341">
        <v>0</v>
      </c>
      <c r="J9177" s="341">
        <v>-18.68</v>
      </c>
    </row>
    <row r="9178" spans="1:10" x14ac:dyDescent="0.25">
      <c r="A9178" s="341">
        <v>1059</v>
      </c>
      <c r="B9178" s="341">
        <v>1059026252</v>
      </c>
      <c r="C9178" s="341">
        <v>2019</v>
      </c>
      <c r="D9178" s="341">
        <v>7</v>
      </c>
      <c r="E9178" s="341">
        <v>3</v>
      </c>
      <c r="F9178" s="341" t="s">
        <v>410</v>
      </c>
      <c r="G9178" s="341">
        <v>2019</v>
      </c>
      <c r="H9178" s="341">
        <v>7</v>
      </c>
      <c r="I9178" s="341">
        <v>0</v>
      </c>
      <c r="J9178" s="341">
        <v>10.76</v>
      </c>
    </row>
    <row r="9179" spans="1:10" x14ac:dyDescent="0.25">
      <c r="A9179" s="341">
        <v>1059</v>
      </c>
      <c r="B9179" s="341">
        <v>1059026253</v>
      </c>
      <c r="C9179" s="341">
        <v>2019</v>
      </c>
      <c r="D9179" s="341">
        <v>7</v>
      </c>
      <c r="E9179" s="341">
        <v>3</v>
      </c>
      <c r="F9179" s="341" t="s">
        <v>410</v>
      </c>
      <c r="G9179" s="341">
        <v>2019</v>
      </c>
      <c r="H9179" s="341">
        <v>7</v>
      </c>
      <c r="I9179" s="341">
        <v>0</v>
      </c>
      <c r="J9179" s="341">
        <v>12.33</v>
      </c>
    </row>
    <row r="9180" spans="1:10" x14ac:dyDescent="0.25">
      <c r="A9180" s="341">
        <v>1059</v>
      </c>
      <c r="B9180" s="341">
        <v>1059026253</v>
      </c>
      <c r="C9180" s="341">
        <v>2020</v>
      </c>
      <c r="D9180" s="341">
        <v>7</v>
      </c>
      <c r="E9180" s="341">
        <v>5</v>
      </c>
      <c r="F9180" s="341" t="s">
        <v>408</v>
      </c>
      <c r="G9180" s="341">
        <v>2020</v>
      </c>
      <c r="H9180" s="341">
        <v>7</v>
      </c>
      <c r="I9180" s="341">
        <v>102</v>
      </c>
      <c r="J9180" s="341">
        <v>92.02</v>
      </c>
    </row>
    <row r="9181" spans="1:10" x14ac:dyDescent="0.25">
      <c r="A9181" s="341">
        <v>1059</v>
      </c>
      <c r="B9181" s="341">
        <v>1059026288</v>
      </c>
      <c r="C9181" s="341">
        <v>2019</v>
      </c>
      <c r="D9181" s="341">
        <v>7</v>
      </c>
      <c r="E9181" s="341">
        <v>3</v>
      </c>
      <c r="F9181" s="341" t="s">
        <v>410</v>
      </c>
      <c r="G9181" s="341">
        <v>2019</v>
      </c>
      <c r="H9181" s="341">
        <v>10</v>
      </c>
      <c r="I9181" s="341">
        <v>0</v>
      </c>
      <c r="J9181" s="341">
        <v>-25.29</v>
      </c>
    </row>
    <row r="9182" spans="1:10" x14ac:dyDescent="0.25">
      <c r="A9182" s="341">
        <v>1059</v>
      </c>
      <c r="B9182" s="341">
        <v>1059026291</v>
      </c>
      <c r="C9182" s="341">
        <v>2019</v>
      </c>
      <c r="D9182" s="341">
        <v>7</v>
      </c>
      <c r="E9182" s="341">
        <v>3</v>
      </c>
      <c r="F9182" s="341" t="s">
        <v>408</v>
      </c>
      <c r="G9182" s="341">
        <v>2019</v>
      </c>
      <c r="H9182" s="341">
        <v>7</v>
      </c>
      <c r="I9182" s="341">
        <v>0</v>
      </c>
      <c r="J9182" s="341">
        <v>10.33</v>
      </c>
    </row>
    <row r="9183" spans="1:10" x14ac:dyDescent="0.25">
      <c r="A9183" s="341">
        <v>1059</v>
      </c>
      <c r="B9183" s="341">
        <v>1059026300</v>
      </c>
      <c r="C9183" s="341">
        <v>2019</v>
      </c>
      <c r="D9183" s="341">
        <v>7</v>
      </c>
      <c r="E9183" s="341">
        <v>3</v>
      </c>
      <c r="F9183" s="341" t="s">
        <v>408</v>
      </c>
      <c r="G9183" s="341">
        <v>2019</v>
      </c>
      <c r="H9183" s="341">
        <v>7</v>
      </c>
      <c r="I9183" s="341">
        <v>0</v>
      </c>
      <c r="J9183" s="341">
        <v>26.02</v>
      </c>
    </row>
    <row r="9184" spans="1:10" x14ac:dyDescent="0.25">
      <c r="A9184" s="341">
        <v>1059</v>
      </c>
      <c r="B9184" s="341">
        <v>1059026300</v>
      </c>
      <c r="C9184" s="341">
        <v>2020</v>
      </c>
      <c r="D9184" s="341">
        <v>7</v>
      </c>
      <c r="E9184" s="341">
        <v>5</v>
      </c>
      <c r="F9184" s="341" t="s">
        <v>408</v>
      </c>
      <c r="G9184" s="341">
        <v>2020</v>
      </c>
      <c r="H9184" s="341">
        <v>9</v>
      </c>
      <c r="I9184" s="341">
        <v>-139</v>
      </c>
      <c r="J9184" s="341">
        <v>-117.53</v>
      </c>
    </row>
    <row r="9185" spans="1:10" x14ac:dyDescent="0.25">
      <c r="A9185" s="341">
        <v>1059</v>
      </c>
      <c r="B9185" s="341">
        <v>1059026303</v>
      </c>
      <c r="C9185" s="341">
        <v>2019</v>
      </c>
      <c r="D9185" s="341">
        <v>7</v>
      </c>
      <c r="E9185" s="341">
        <v>3</v>
      </c>
      <c r="F9185" s="341" t="s">
        <v>408</v>
      </c>
      <c r="G9185" s="341">
        <v>2019</v>
      </c>
      <c r="H9185" s="341">
        <v>7</v>
      </c>
      <c r="I9185" s="341">
        <v>0</v>
      </c>
      <c r="J9185" s="341">
        <v>14.97</v>
      </c>
    </row>
    <row r="9186" spans="1:10" x14ac:dyDescent="0.25">
      <c r="A9186" s="341">
        <v>1059</v>
      </c>
      <c r="B9186" s="341">
        <v>1059026305</v>
      </c>
      <c r="C9186" s="341">
        <v>2020</v>
      </c>
      <c r="D9186" s="341">
        <v>1</v>
      </c>
      <c r="E9186" s="341">
        <v>4</v>
      </c>
      <c r="F9186" s="341" t="s">
        <v>408</v>
      </c>
      <c r="G9186" s="341">
        <v>2020</v>
      </c>
      <c r="H9186" s="341">
        <v>1</v>
      </c>
      <c r="I9186" s="341">
        <v>201</v>
      </c>
      <c r="J9186" s="341">
        <v>201</v>
      </c>
    </row>
    <row r="9187" spans="1:10" x14ac:dyDescent="0.25">
      <c r="A9187" s="341">
        <v>1059</v>
      </c>
      <c r="B9187" s="341">
        <v>1059026305</v>
      </c>
      <c r="C9187" s="341">
        <v>2020</v>
      </c>
      <c r="D9187" s="341">
        <v>7</v>
      </c>
      <c r="E9187" s="341">
        <v>5</v>
      </c>
      <c r="F9187" s="341" t="s">
        <v>408</v>
      </c>
      <c r="G9187" s="341">
        <v>2020</v>
      </c>
      <c r="H9187" s="341">
        <v>7</v>
      </c>
      <c r="I9187" s="341">
        <v>232</v>
      </c>
      <c r="J9187" s="341">
        <v>208.04</v>
      </c>
    </row>
    <row r="9188" spans="1:10" x14ac:dyDescent="0.25">
      <c r="A9188" s="341">
        <v>1059</v>
      </c>
      <c r="B9188" s="341">
        <v>1059026307</v>
      </c>
      <c r="C9188" s="341">
        <v>2020</v>
      </c>
      <c r="D9188" s="341">
        <v>2</v>
      </c>
      <c r="E9188" s="341">
        <v>4</v>
      </c>
      <c r="F9188" s="341" t="s">
        <v>410</v>
      </c>
      <c r="G9188" s="341">
        <v>2020</v>
      </c>
      <c r="H9188" s="341">
        <v>2</v>
      </c>
      <c r="I9188" s="341">
        <v>334</v>
      </c>
      <c r="J9188" s="341">
        <v>334</v>
      </c>
    </row>
    <row r="9189" spans="1:10" x14ac:dyDescent="0.25">
      <c r="A9189" s="341">
        <v>1059</v>
      </c>
      <c r="B9189" s="341">
        <v>1059026316</v>
      </c>
      <c r="C9189" s="341">
        <v>2019</v>
      </c>
      <c r="D9189" s="341">
        <v>7</v>
      </c>
      <c r="E9189" s="341">
        <v>3</v>
      </c>
      <c r="F9189" s="341" t="s">
        <v>410</v>
      </c>
      <c r="G9189" s="341">
        <v>2020</v>
      </c>
      <c r="H9189" s="341">
        <v>2</v>
      </c>
      <c r="I9189" s="341">
        <v>0</v>
      </c>
      <c r="J9189" s="341">
        <v>0</v>
      </c>
    </row>
    <row r="9190" spans="1:10" x14ac:dyDescent="0.25">
      <c r="A9190" s="341">
        <v>1059</v>
      </c>
      <c r="B9190" s="341">
        <v>1059026322</v>
      </c>
      <c r="C9190" s="341">
        <v>2019</v>
      </c>
      <c r="D9190" s="341">
        <v>8</v>
      </c>
      <c r="E9190" s="341">
        <v>3</v>
      </c>
      <c r="F9190" s="341" t="s">
        <v>410</v>
      </c>
      <c r="G9190" s="341">
        <v>2019</v>
      </c>
      <c r="H9190" s="341">
        <v>9</v>
      </c>
      <c r="I9190" s="341">
        <v>0</v>
      </c>
      <c r="J9190" s="341">
        <v>-64.48</v>
      </c>
    </row>
    <row r="9191" spans="1:10" x14ac:dyDescent="0.25">
      <c r="A9191" s="341">
        <v>1059</v>
      </c>
      <c r="B9191" s="341">
        <v>1059026325</v>
      </c>
      <c r="C9191" s="341">
        <v>2019</v>
      </c>
      <c r="D9191" s="341">
        <v>7</v>
      </c>
      <c r="E9191" s="341">
        <v>3</v>
      </c>
      <c r="F9191" s="341" t="s">
        <v>414</v>
      </c>
      <c r="G9191" s="341">
        <v>2019</v>
      </c>
      <c r="H9191" s="341">
        <v>7</v>
      </c>
      <c r="I9191" s="341">
        <v>0</v>
      </c>
      <c r="J9191" s="341">
        <v>7.5</v>
      </c>
    </row>
    <row r="9192" spans="1:10" x14ac:dyDescent="0.25">
      <c r="A9192" s="341">
        <v>1059</v>
      </c>
      <c r="B9192" s="341">
        <v>1059026325</v>
      </c>
      <c r="C9192" s="341">
        <v>2019</v>
      </c>
      <c r="D9192" s="341">
        <v>7</v>
      </c>
      <c r="E9192" s="341">
        <v>3</v>
      </c>
      <c r="F9192" s="341" t="s">
        <v>410</v>
      </c>
      <c r="G9192" s="341">
        <v>2019</v>
      </c>
      <c r="H9192" s="341">
        <v>7</v>
      </c>
      <c r="I9192" s="341">
        <v>0</v>
      </c>
      <c r="J9192" s="341">
        <v>20.43</v>
      </c>
    </row>
    <row r="9193" spans="1:10" x14ac:dyDescent="0.25">
      <c r="A9193" s="341">
        <v>1059</v>
      </c>
      <c r="B9193" s="341">
        <v>1059026325</v>
      </c>
      <c r="C9193" s="341">
        <v>2020</v>
      </c>
      <c r="D9193" s="341">
        <v>1</v>
      </c>
      <c r="E9193" s="341">
        <v>4</v>
      </c>
      <c r="F9193" s="341" t="s">
        <v>415</v>
      </c>
      <c r="G9193" s="341">
        <v>2020</v>
      </c>
      <c r="H9193" s="341">
        <v>1</v>
      </c>
      <c r="I9193" s="341">
        <v>306</v>
      </c>
      <c r="J9193" s="341">
        <v>306</v>
      </c>
    </row>
    <row r="9194" spans="1:10" x14ac:dyDescent="0.25">
      <c r="A9194" s="341">
        <v>1059</v>
      </c>
      <c r="B9194" s="341">
        <v>1059026325</v>
      </c>
      <c r="C9194" s="341">
        <v>2020</v>
      </c>
      <c r="D9194" s="341">
        <v>7</v>
      </c>
      <c r="E9194" s="341">
        <v>5</v>
      </c>
      <c r="F9194" s="341" t="s">
        <v>415</v>
      </c>
      <c r="G9194" s="341">
        <v>2020</v>
      </c>
      <c r="H9194" s="341">
        <v>7</v>
      </c>
      <c r="I9194" s="341">
        <v>297</v>
      </c>
      <c r="J9194" s="341">
        <v>264.72000000000003</v>
      </c>
    </row>
    <row r="9195" spans="1:10" x14ac:dyDescent="0.25">
      <c r="A9195" s="341">
        <v>1059</v>
      </c>
      <c r="B9195" s="341">
        <v>1059026337</v>
      </c>
      <c r="C9195" s="341">
        <v>2019</v>
      </c>
      <c r="D9195" s="341">
        <v>7</v>
      </c>
      <c r="E9195" s="341">
        <v>3</v>
      </c>
      <c r="F9195" s="341" t="s">
        <v>408</v>
      </c>
      <c r="G9195" s="341">
        <v>2019</v>
      </c>
      <c r="H9195" s="341">
        <v>7</v>
      </c>
      <c r="I9195" s="341">
        <v>0</v>
      </c>
      <c r="J9195" s="341">
        <v>11.2</v>
      </c>
    </row>
    <row r="9196" spans="1:10" x14ac:dyDescent="0.25">
      <c r="A9196" s="341">
        <v>1059</v>
      </c>
      <c r="B9196" s="341">
        <v>1059026347</v>
      </c>
      <c r="C9196" s="341">
        <v>2020</v>
      </c>
      <c r="D9196" s="341">
        <v>1</v>
      </c>
      <c r="E9196" s="341">
        <v>4</v>
      </c>
      <c r="F9196" s="341" t="s">
        <v>408</v>
      </c>
      <c r="G9196" s="341">
        <v>2020</v>
      </c>
      <c r="H9196" s="341">
        <v>1</v>
      </c>
      <c r="I9196" s="341">
        <v>334</v>
      </c>
      <c r="J9196" s="341">
        <v>334</v>
      </c>
    </row>
    <row r="9197" spans="1:10" x14ac:dyDescent="0.25">
      <c r="A9197" s="341">
        <v>1059</v>
      </c>
      <c r="B9197" s="341">
        <v>1059026347</v>
      </c>
      <c r="C9197" s="341">
        <v>2020</v>
      </c>
      <c r="D9197" s="341">
        <v>1</v>
      </c>
      <c r="E9197" s="341">
        <v>4</v>
      </c>
      <c r="F9197" s="341" t="s">
        <v>410</v>
      </c>
      <c r="G9197" s="341">
        <v>2020</v>
      </c>
      <c r="H9197" s="341">
        <v>6</v>
      </c>
      <c r="I9197" s="341">
        <v>-70</v>
      </c>
      <c r="J9197" s="341">
        <v>-70</v>
      </c>
    </row>
    <row r="9198" spans="1:10" x14ac:dyDescent="0.25">
      <c r="A9198" s="341">
        <v>1059</v>
      </c>
      <c r="B9198" s="341">
        <v>1059026351</v>
      </c>
      <c r="C9198" s="341">
        <v>2019</v>
      </c>
      <c r="D9198" s="341">
        <v>11</v>
      </c>
      <c r="E9198" s="341">
        <v>6</v>
      </c>
      <c r="F9198" s="341" t="s">
        <v>408</v>
      </c>
      <c r="G9198" s="341">
        <v>2020</v>
      </c>
      <c r="H9198" s="341">
        <v>3</v>
      </c>
      <c r="I9198" s="341">
        <v>0</v>
      </c>
      <c r="J9198" s="341">
        <v>0</v>
      </c>
    </row>
    <row r="9199" spans="1:10" x14ac:dyDescent="0.25">
      <c r="A9199" s="341">
        <v>1059</v>
      </c>
      <c r="B9199" s="341">
        <v>1059026377</v>
      </c>
      <c r="C9199" s="341">
        <v>2019</v>
      </c>
      <c r="D9199" s="341">
        <v>7</v>
      </c>
      <c r="E9199" s="341">
        <v>3</v>
      </c>
      <c r="F9199" s="341" t="s">
        <v>410</v>
      </c>
      <c r="G9199" s="341">
        <v>2019</v>
      </c>
      <c r="H9199" s="341">
        <v>7</v>
      </c>
      <c r="I9199" s="341">
        <v>0</v>
      </c>
      <c r="J9199" s="341">
        <v>16.62</v>
      </c>
    </row>
    <row r="9200" spans="1:10" x14ac:dyDescent="0.25">
      <c r="A9200" s="341">
        <v>1059</v>
      </c>
      <c r="B9200" s="341">
        <v>1059026382</v>
      </c>
      <c r="C9200" s="341">
        <v>2019</v>
      </c>
      <c r="D9200" s="341">
        <v>7</v>
      </c>
      <c r="E9200" s="341">
        <v>3</v>
      </c>
      <c r="F9200" s="341" t="s">
        <v>408</v>
      </c>
      <c r="G9200" s="341">
        <v>2019</v>
      </c>
      <c r="H9200" s="341">
        <v>7</v>
      </c>
      <c r="I9200" s="341">
        <v>0</v>
      </c>
      <c r="J9200" s="341">
        <v>11.75</v>
      </c>
    </row>
    <row r="9201" spans="1:10" x14ac:dyDescent="0.25">
      <c r="A9201" s="341">
        <v>1059</v>
      </c>
      <c r="B9201" s="341">
        <v>1059026382</v>
      </c>
      <c r="C9201" s="341">
        <v>2020</v>
      </c>
      <c r="D9201" s="341">
        <v>1</v>
      </c>
      <c r="E9201" s="341">
        <v>4</v>
      </c>
      <c r="F9201" s="341" t="s">
        <v>408</v>
      </c>
      <c r="G9201" s="341">
        <v>2020</v>
      </c>
      <c r="H9201" s="341">
        <v>1</v>
      </c>
      <c r="I9201" s="341">
        <v>89</v>
      </c>
      <c r="J9201" s="341">
        <v>89</v>
      </c>
    </row>
    <row r="9202" spans="1:10" x14ac:dyDescent="0.25">
      <c r="A9202" s="341">
        <v>1059</v>
      </c>
      <c r="B9202" s="341">
        <v>1059026386</v>
      </c>
      <c r="C9202" s="341">
        <v>2020</v>
      </c>
      <c r="D9202" s="341">
        <v>2</v>
      </c>
      <c r="E9202" s="341">
        <v>4</v>
      </c>
      <c r="F9202" s="341" t="s">
        <v>408</v>
      </c>
      <c r="G9202" s="341">
        <v>2020</v>
      </c>
      <c r="H9202" s="341">
        <v>2</v>
      </c>
      <c r="I9202" s="341">
        <v>114</v>
      </c>
      <c r="J9202" s="341">
        <v>114</v>
      </c>
    </row>
    <row r="9203" spans="1:10" x14ac:dyDescent="0.25">
      <c r="A9203" s="341">
        <v>1059</v>
      </c>
      <c r="B9203" s="341">
        <v>1059026386</v>
      </c>
      <c r="C9203" s="341">
        <v>2020</v>
      </c>
      <c r="D9203" s="341">
        <v>8</v>
      </c>
      <c r="E9203" s="341">
        <v>5</v>
      </c>
      <c r="F9203" s="341" t="s">
        <v>408</v>
      </c>
      <c r="G9203" s="341">
        <v>2020</v>
      </c>
      <c r="H9203" s="341">
        <v>8</v>
      </c>
      <c r="I9203" s="341">
        <v>129</v>
      </c>
      <c r="J9203" s="341">
        <v>104.46</v>
      </c>
    </row>
    <row r="9204" spans="1:10" x14ac:dyDescent="0.25">
      <c r="A9204" s="341">
        <v>1059</v>
      </c>
      <c r="B9204" s="341">
        <v>1059026392</v>
      </c>
      <c r="C9204" s="341">
        <v>2019</v>
      </c>
      <c r="D9204" s="341">
        <v>7</v>
      </c>
      <c r="E9204" s="341">
        <v>3</v>
      </c>
      <c r="F9204" s="341" t="s">
        <v>408</v>
      </c>
      <c r="G9204" s="341">
        <v>2019</v>
      </c>
      <c r="H9204" s="341">
        <v>9</v>
      </c>
      <c r="I9204" s="341">
        <v>0</v>
      </c>
      <c r="J9204" s="341">
        <v>-11.48</v>
      </c>
    </row>
    <row r="9205" spans="1:10" x14ac:dyDescent="0.25">
      <c r="A9205" s="341">
        <v>1059</v>
      </c>
      <c r="B9205" s="341">
        <v>1059026392</v>
      </c>
      <c r="C9205" s="341">
        <v>2019</v>
      </c>
      <c r="D9205" s="341">
        <v>7</v>
      </c>
      <c r="E9205" s="341">
        <v>3</v>
      </c>
      <c r="F9205" s="341" t="s">
        <v>415</v>
      </c>
      <c r="G9205" s="341">
        <v>2019</v>
      </c>
      <c r="H9205" s="341">
        <v>9</v>
      </c>
      <c r="I9205" s="341">
        <v>0</v>
      </c>
      <c r="J9205" s="341">
        <v>-38.22</v>
      </c>
    </row>
    <row r="9206" spans="1:10" x14ac:dyDescent="0.25">
      <c r="A9206" s="341">
        <v>1059</v>
      </c>
      <c r="B9206" s="341">
        <v>1059026392</v>
      </c>
      <c r="C9206" s="341">
        <v>2019</v>
      </c>
      <c r="D9206" s="341">
        <v>7</v>
      </c>
      <c r="E9206" s="341">
        <v>3</v>
      </c>
      <c r="F9206" s="341" t="s">
        <v>411</v>
      </c>
      <c r="G9206" s="341">
        <v>2019</v>
      </c>
      <c r="H9206" s="341">
        <v>9</v>
      </c>
      <c r="I9206" s="341">
        <v>0</v>
      </c>
      <c r="J9206" s="341">
        <v>-4.17</v>
      </c>
    </row>
    <row r="9207" spans="1:10" x14ac:dyDescent="0.25">
      <c r="A9207" s="341">
        <v>1059</v>
      </c>
      <c r="B9207" s="341">
        <v>1059026392</v>
      </c>
      <c r="C9207" s="341">
        <v>2020</v>
      </c>
      <c r="D9207" s="341">
        <v>1</v>
      </c>
      <c r="E9207" s="341">
        <v>4</v>
      </c>
      <c r="F9207" s="341" t="s">
        <v>410</v>
      </c>
      <c r="G9207" s="341">
        <v>2020</v>
      </c>
      <c r="H9207" s="341">
        <v>1</v>
      </c>
      <c r="I9207" s="341">
        <v>154</v>
      </c>
      <c r="J9207" s="341">
        <v>154</v>
      </c>
    </row>
    <row r="9208" spans="1:10" x14ac:dyDescent="0.25">
      <c r="A9208" s="341">
        <v>1059</v>
      </c>
      <c r="B9208" s="341">
        <v>1059026392</v>
      </c>
      <c r="C9208" s="341">
        <v>2020</v>
      </c>
      <c r="D9208" s="341">
        <v>7</v>
      </c>
      <c r="E9208" s="341">
        <v>5</v>
      </c>
      <c r="F9208" s="341" t="s">
        <v>415</v>
      </c>
      <c r="G9208" s="341">
        <v>2020</v>
      </c>
      <c r="H9208" s="341">
        <v>8</v>
      </c>
      <c r="I9208" s="341">
        <v>-239</v>
      </c>
      <c r="J9208" s="341">
        <v>-193.77</v>
      </c>
    </row>
    <row r="9209" spans="1:10" x14ac:dyDescent="0.25">
      <c r="A9209" s="341">
        <v>1059</v>
      </c>
      <c r="B9209" s="341">
        <v>1059026392</v>
      </c>
      <c r="C9209" s="341">
        <v>2020</v>
      </c>
      <c r="D9209" s="341">
        <v>7</v>
      </c>
      <c r="E9209" s="341">
        <v>5</v>
      </c>
      <c r="F9209" s="341" t="s">
        <v>414</v>
      </c>
      <c r="G9209" s="341">
        <v>2020</v>
      </c>
      <c r="H9209" s="341">
        <v>7</v>
      </c>
      <c r="I9209" s="341">
        <v>57</v>
      </c>
      <c r="J9209" s="341">
        <v>48.02</v>
      </c>
    </row>
    <row r="9210" spans="1:10" x14ac:dyDescent="0.25">
      <c r="A9210" s="341">
        <v>1059</v>
      </c>
      <c r="B9210" s="341">
        <v>1059026392</v>
      </c>
      <c r="C9210" s="341">
        <v>2020</v>
      </c>
      <c r="D9210" s="341">
        <v>7</v>
      </c>
      <c r="E9210" s="341">
        <v>5</v>
      </c>
      <c r="F9210" s="341" t="s">
        <v>410</v>
      </c>
      <c r="G9210" s="341">
        <v>2020</v>
      </c>
      <c r="H9210" s="341">
        <v>7</v>
      </c>
      <c r="I9210" s="341">
        <v>164</v>
      </c>
      <c r="J9210" s="341">
        <v>138.15</v>
      </c>
    </row>
    <row r="9211" spans="1:10" x14ac:dyDescent="0.25">
      <c r="A9211" s="341">
        <v>1059</v>
      </c>
      <c r="B9211" s="341">
        <v>1059026392</v>
      </c>
      <c r="C9211" s="341">
        <v>2020</v>
      </c>
      <c r="D9211" s="341">
        <v>7</v>
      </c>
      <c r="E9211" s="341">
        <v>5</v>
      </c>
      <c r="F9211" s="341" t="s">
        <v>411</v>
      </c>
      <c r="G9211" s="341">
        <v>2020</v>
      </c>
      <c r="H9211" s="341">
        <v>8</v>
      </c>
      <c r="I9211" s="341">
        <v>-26</v>
      </c>
      <c r="J9211" s="341">
        <v>-21.11</v>
      </c>
    </row>
    <row r="9212" spans="1:10" x14ac:dyDescent="0.25">
      <c r="A9212" s="341">
        <v>1059</v>
      </c>
      <c r="B9212" s="341">
        <v>1059026401</v>
      </c>
      <c r="C9212" s="341">
        <v>2020</v>
      </c>
      <c r="D9212" s="341">
        <v>1</v>
      </c>
      <c r="E9212" s="341">
        <v>4</v>
      </c>
      <c r="F9212" s="341" t="s">
        <v>410</v>
      </c>
      <c r="G9212" s="341">
        <v>2020</v>
      </c>
      <c r="H9212" s="341">
        <v>1</v>
      </c>
      <c r="I9212" s="341">
        <v>172</v>
      </c>
      <c r="J9212" s="341">
        <v>172</v>
      </c>
    </row>
    <row r="9213" spans="1:10" x14ac:dyDescent="0.25">
      <c r="A9213" s="341">
        <v>1059</v>
      </c>
      <c r="B9213" s="341">
        <v>1059026401</v>
      </c>
      <c r="C9213" s="341">
        <v>2020</v>
      </c>
      <c r="D9213" s="341">
        <v>7</v>
      </c>
      <c r="E9213" s="341">
        <v>5</v>
      </c>
      <c r="F9213" s="341" t="s">
        <v>410</v>
      </c>
      <c r="G9213" s="341">
        <v>2020</v>
      </c>
      <c r="H9213" s="341">
        <v>7</v>
      </c>
      <c r="I9213" s="341">
        <v>177</v>
      </c>
      <c r="J9213" s="341">
        <v>154.88</v>
      </c>
    </row>
    <row r="9214" spans="1:10" x14ac:dyDescent="0.25">
      <c r="A9214" s="341">
        <v>1059</v>
      </c>
      <c r="B9214" s="341">
        <v>1059026408</v>
      </c>
      <c r="C9214" s="341">
        <v>2020</v>
      </c>
      <c r="D9214" s="341">
        <v>1</v>
      </c>
      <c r="E9214" s="341">
        <v>4</v>
      </c>
      <c r="F9214" s="341" t="s">
        <v>408</v>
      </c>
      <c r="G9214" s="341">
        <v>2020</v>
      </c>
      <c r="H9214" s="341">
        <v>1</v>
      </c>
      <c r="I9214" s="341">
        <v>92</v>
      </c>
      <c r="J9214" s="341">
        <v>92</v>
      </c>
    </row>
    <row r="9215" spans="1:10" x14ac:dyDescent="0.25">
      <c r="A9215" s="341">
        <v>1059</v>
      </c>
      <c r="B9215" s="341">
        <v>1059026408</v>
      </c>
      <c r="C9215" s="341">
        <v>2020</v>
      </c>
      <c r="D9215" s="341">
        <v>7</v>
      </c>
      <c r="E9215" s="341">
        <v>5</v>
      </c>
      <c r="F9215" s="341" t="s">
        <v>408</v>
      </c>
      <c r="G9215" s="341">
        <v>2020</v>
      </c>
      <c r="H9215" s="341">
        <v>7</v>
      </c>
      <c r="I9215" s="341">
        <v>109</v>
      </c>
      <c r="J9215" s="341">
        <v>95.37</v>
      </c>
    </row>
    <row r="9216" spans="1:10" x14ac:dyDescent="0.25">
      <c r="A9216" s="341">
        <v>1059</v>
      </c>
      <c r="B9216" s="341">
        <v>1059026409</v>
      </c>
      <c r="C9216" s="341">
        <v>2019</v>
      </c>
      <c r="D9216" s="341">
        <v>7</v>
      </c>
      <c r="E9216" s="341">
        <v>3</v>
      </c>
      <c r="F9216" s="341" t="s">
        <v>408</v>
      </c>
      <c r="G9216" s="341">
        <v>2019</v>
      </c>
      <c r="H9216" s="341">
        <v>7</v>
      </c>
      <c r="I9216" s="341">
        <v>0</v>
      </c>
      <c r="J9216" s="341">
        <v>15.75</v>
      </c>
    </row>
    <row r="9217" spans="1:10" x14ac:dyDescent="0.25">
      <c r="A9217" s="341">
        <v>1059</v>
      </c>
      <c r="B9217" s="341">
        <v>1059025597</v>
      </c>
      <c r="C9217" s="341">
        <v>2019</v>
      </c>
      <c r="D9217" s="341">
        <v>8</v>
      </c>
      <c r="E9217" s="341">
        <v>3</v>
      </c>
      <c r="F9217" s="341" t="s">
        <v>415</v>
      </c>
      <c r="G9217" s="341">
        <v>2019</v>
      </c>
      <c r="H9217" s="341">
        <v>8</v>
      </c>
      <c r="I9217" s="341">
        <v>0</v>
      </c>
      <c r="J9217" s="341">
        <v>45</v>
      </c>
    </row>
    <row r="9218" spans="1:10" x14ac:dyDescent="0.25">
      <c r="A9218" s="341">
        <v>1059</v>
      </c>
      <c r="B9218" s="341">
        <v>1059025646</v>
      </c>
      <c r="C9218" s="341">
        <v>2019</v>
      </c>
      <c r="D9218" s="341">
        <v>7</v>
      </c>
      <c r="E9218" s="341">
        <v>3</v>
      </c>
      <c r="F9218" s="341" t="s">
        <v>414</v>
      </c>
      <c r="G9218" s="341">
        <v>2019</v>
      </c>
      <c r="H9218" s="341">
        <v>11</v>
      </c>
      <c r="I9218" s="341">
        <v>0</v>
      </c>
      <c r="J9218" s="341">
        <v>-0.01</v>
      </c>
    </row>
    <row r="9219" spans="1:10" x14ac:dyDescent="0.25">
      <c r="A9219" s="341">
        <v>1059</v>
      </c>
      <c r="B9219" s="341">
        <v>1059025646</v>
      </c>
      <c r="C9219" s="341">
        <v>2019</v>
      </c>
      <c r="D9219" s="341">
        <v>7</v>
      </c>
      <c r="E9219" s="341">
        <v>3</v>
      </c>
      <c r="F9219" s="341" t="s">
        <v>410</v>
      </c>
      <c r="G9219" s="341">
        <v>2019</v>
      </c>
      <c r="H9219" s="341">
        <v>11</v>
      </c>
      <c r="I9219" s="341">
        <v>0</v>
      </c>
      <c r="J9219" s="341">
        <v>-0.02</v>
      </c>
    </row>
    <row r="9220" spans="1:10" x14ac:dyDescent="0.25">
      <c r="A9220" s="341">
        <v>1059</v>
      </c>
      <c r="B9220" s="341">
        <v>1059025646</v>
      </c>
      <c r="C9220" s="341">
        <v>2019</v>
      </c>
      <c r="D9220" s="341">
        <v>7</v>
      </c>
      <c r="E9220" s="341">
        <v>3</v>
      </c>
      <c r="F9220" s="341" t="s">
        <v>411</v>
      </c>
      <c r="G9220" s="341">
        <v>2019</v>
      </c>
      <c r="H9220" s="341">
        <v>7</v>
      </c>
      <c r="I9220" s="341">
        <v>0</v>
      </c>
      <c r="J9220" s="341">
        <v>0.86</v>
      </c>
    </row>
    <row r="9221" spans="1:10" x14ac:dyDescent="0.25">
      <c r="A9221" s="341">
        <v>1059</v>
      </c>
      <c r="B9221" s="341">
        <v>1059025646</v>
      </c>
      <c r="C9221" s="341">
        <v>2020</v>
      </c>
      <c r="D9221" s="341">
        <v>1</v>
      </c>
      <c r="E9221" s="341">
        <v>4</v>
      </c>
      <c r="F9221" s="341" t="s">
        <v>414</v>
      </c>
      <c r="G9221" s="341">
        <v>2020</v>
      </c>
      <c r="H9221" s="341">
        <v>1</v>
      </c>
      <c r="I9221" s="341">
        <v>136</v>
      </c>
      <c r="J9221" s="341">
        <v>136</v>
      </c>
    </row>
    <row r="9222" spans="1:10" x14ac:dyDescent="0.25">
      <c r="A9222" s="341">
        <v>1059</v>
      </c>
      <c r="B9222" s="341">
        <v>1059025646</v>
      </c>
      <c r="C9222" s="341">
        <v>2020</v>
      </c>
      <c r="D9222" s="341">
        <v>7</v>
      </c>
      <c r="E9222" s="341">
        <v>5</v>
      </c>
      <c r="F9222" s="341" t="s">
        <v>414</v>
      </c>
      <c r="G9222" s="341">
        <v>2020</v>
      </c>
      <c r="H9222" s="341">
        <v>7</v>
      </c>
      <c r="I9222" s="341">
        <v>120</v>
      </c>
      <c r="J9222" s="341">
        <v>118.7</v>
      </c>
    </row>
    <row r="9223" spans="1:10" x14ac:dyDescent="0.25">
      <c r="A9223" s="341">
        <v>1059</v>
      </c>
      <c r="B9223" s="341">
        <v>1059025646</v>
      </c>
      <c r="C9223" s="341">
        <v>2020</v>
      </c>
      <c r="D9223" s="341">
        <v>7</v>
      </c>
      <c r="E9223" s="341">
        <v>5</v>
      </c>
      <c r="F9223" s="341" t="s">
        <v>410</v>
      </c>
      <c r="G9223" s="341">
        <v>2020</v>
      </c>
      <c r="H9223" s="341">
        <v>7</v>
      </c>
      <c r="I9223" s="341">
        <v>330</v>
      </c>
      <c r="J9223" s="341">
        <v>326.39999999999998</v>
      </c>
    </row>
    <row r="9224" spans="1:10" x14ac:dyDescent="0.25">
      <c r="A9224" s="341">
        <v>1059</v>
      </c>
      <c r="B9224" s="341">
        <v>1059025653</v>
      </c>
      <c r="C9224" s="341">
        <v>2019</v>
      </c>
      <c r="D9224" s="341">
        <v>7</v>
      </c>
      <c r="E9224" s="341">
        <v>3</v>
      </c>
      <c r="F9224" s="341" t="s">
        <v>410</v>
      </c>
      <c r="G9224" s="341">
        <v>2019</v>
      </c>
      <c r="H9224" s="341">
        <v>7</v>
      </c>
      <c r="I9224" s="341">
        <v>0</v>
      </c>
      <c r="J9224" s="341">
        <v>2.54</v>
      </c>
    </row>
    <row r="9225" spans="1:10" x14ac:dyDescent="0.25">
      <c r="A9225" s="341">
        <v>1059</v>
      </c>
      <c r="B9225" s="341">
        <v>1059025653</v>
      </c>
      <c r="C9225" s="341">
        <v>2020</v>
      </c>
      <c r="D9225" s="341">
        <v>1</v>
      </c>
      <c r="E9225" s="341">
        <v>4</v>
      </c>
      <c r="F9225" s="341" t="s">
        <v>408</v>
      </c>
      <c r="G9225" s="341">
        <v>2020</v>
      </c>
      <c r="H9225" s="341">
        <v>8</v>
      </c>
      <c r="I9225" s="341">
        <v>0</v>
      </c>
      <c r="J9225" s="341">
        <v>0</v>
      </c>
    </row>
    <row r="9226" spans="1:10" x14ac:dyDescent="0.25">
      <c r="A9226" s="341">
        <v>1059</v>
      </c>
      <c r="B9226" s="341">
        <v>1059025670</v>
      </c>
      <c r="C9226" s="341">
        <v>2019</v>
      </c>
      <c r="D9226" s="341">
        <v>7</v>
      </c>
      <c r="E9226" s="341">
        <v>3</v>
      </c>
      <c r="F9226" s="341" t="s">
        <v>408</v>
      </c>
      <c r="G9226" s="341">
        <v>2019</v>
      </c>
      <c r="H9226" s="341">
        <v>8</v>
      </c>
      <c r="I9226" s="341">
        <v>0</v>
      </c>
      <c r="J9226" s="341">
        <v>-1.1399999999999999</v>
      </c>
    </row>
    <row r="9227" spans="1:10" x14ac:dyDescent="0.25">
      <c r="A9227" s="341">
        <v>1059</v>
      </c>
      <c r="B9227" s="341">
        <v>1059025676</v>
      </c>
      <c r="C9227" s="341">
        <v>2019</v>
      </c>
      <c r="D9227" s="341">
        <v>7</v>
      </c>
      <c r="E9227" s="341">
        <v>3</v>
      </c>
      <c r="F9227" s="341" t="s">
        <v>413</v>
      </c>
      <c r="G9227" s="341">
        <v>2019</v>
      </c>
      <c r="H9227" s="341">
        <v>7</v>
      </c>
      <c r="I9227" s="341">
        <v>0</v>
      </c>
      <c r="J9227" s="341">
        <v>7.0000000000000007E-2</v>
      </c>
    </row>
    <row r="9228" spans="1:10" x14ac:dyDescent="0.25">
      <c r="A9228" s="341">
        <v>1059</v>
      </c>
      <c r="B9228" s="341">
        <v>1059025676</v>
      </c>
      <c r="C9228" s="341">
        <v>2019</v>
      </c>
      <c r="D9228" s="341">
        <v>7</v>
      </c>
      <c r="E9228" s="341">
        <v>3</v>
      </c>
      <c r="F9228" s="341" t="s">
        <v>415</v>
      </c>
      <c r="G9228" s="341">
        <v>2019</v>
      </c>
      <c r="H9228" s="341">
        <v>7</v>
      </c>
      <c r="I9228" s="341">
        <v>0</v>
      </c>
      <c r="J9228" s="341">
        <v>4.91</v>
      </c>
    </row>
    <row r="9229" spans="1:10" x14ac:dyDescent="0.25">
      <c r="A9229" s="341">
        <v>1059</v>
      </c>
      <c r="B9229" s="341">
        <v>1059025676</v>
      </c>
      <c r="C9229" s="341">
        <v>2019</v>
      </c>
      <c r="D9229" s="341">
        <v>7</v>
      </c>
      <c r="E9229" s="341">
        <v>3</v>
      </c>
      <c r="F9229" s="341" t="s">
        <v>411</v>
      </c>
      <c r="G9229" s="341">
        <v>2019</v>
      </c>
      <c r="H9229" s="341">
        <v>8</v>
      </c>
      <c r="I9229" s="341">
        <v>0</v>
      </c>
      <c r="J9229" s="341">
        <v>-0.25</v>
      </c>
    </row>
    <row r="9230" spans="1:10" x14ac:dyDescent="0.25">
      <c r="A9230" s="341">
        <v>1059</v>
      </c>
      <c r="B9230" s="341">
        <v>1059025682</v>
      </c>
      <c r="C9230" s="341">
        <v>2020</v>
      </c>
      <c r="D9230" s="341">
        <v>1</v>
      </c>
      <c r="E9230" s="341">
        <v>4</v>
      </c>
      <c r="F9230" s="341" t="s">
        <v>408</v>
      </c>
      <c r="G9230" s="341">
        <v>2020</v>
      </c>
      <c r="H9230" s="341">
        <v>1</v>
      </c>
      <c r="I9230" s="341">
        <v>125</v>
      </c>
      <c r="J9230" s="341">
        <v>125</v>
      </c>
    </row>
    <row r="9231" spans="1:10" x14ac:dyDescent="0.25">
      <c r="A9231" s="341">
        <v>1059</v>
      </c>
      <c r="B9231" s="341">
        <v>1059025682</v>
      </c>
      <c r="C9231" s="341">
        <v>2020</v>
      </c>
      <c r="D9231" s="341">
        <v>7</v>
      </c>
      <c r="E9231" s="341">
        <v>5</v>
      </c>
      <c r="F9231" s="341" t="s">
        <v>408</v>
      </c>
      <c r="G9231" s="341">
        <v>2020</v>
      </c>
      <c r="H9231" s="341">
        <v>7</v>
      </c>
      <c r="I9231" s="341">
        <v>135</v>
      </c>
      <c r="J9231" s="341">
        <v>133.53</v>
      </c>
    </row>
    <row r="9232" spans="1:10" x14ac:dyDescent="0.25">
      <c r="A9232" s="341">
        <v>1059</v>
      </c>
      <c r="B9232" s="341">
        <v>1059025688</v>
      </c>
      <c r="C9232" s="341">
        <v>2019</v>
      </c>
      <c r="D9232" s="341">
        <v>7</v>
      </c>
      <c r="E9232" s="341">
        <v>3</v>
      </c>
      <c r="F9232" s="341" t="s">
        <v>412</v>
      </c>
      <c r="G9232" s="341">
        <v>2019</v>
      </c>
      <c r="H9232" s="341">
        <v>7</v>
      </c>
      <c r="I9232" s="341">
        <v>0</v>
      </c>
      <c r="J9232" s="341">
        <v>0.11</v>
      </c>
    </row>
    <row r="9233" spans="1:10" x14ac:dyDescent="0.25">
      <c r="A9233" s="341">
        <v>1059</v>
      </c>
      <c r="B9233" s="341">
        <v>1059025688</v>
      </c>
      <c r="C9233" s="341">
        <v>2020</v>
      </c>
      <c r="D9233" s="341">
        <v>1</v>
      </c>
      <c r="E9233" s="341">
        <v>4</v>
      </c>
      <c r="F9233" s="341" t="s">
        <v>410</v>
      </c>
      <c r="G9233" s="341">
        <v>2020</v>
      </c>
      <c r="H9233" s="341">
        <v>1</v>
      </c>
      <c r="I9233" s="341">
        <v>131</v>
      </c>
      <c r="J9233" s="341">
        <v>131</v>
      </c>
    </row>
    <row r="9234" spans="1:10" x14ac:dyDescent="0.25">
      <c r="A9234" s="341">
        <v>1059</v>
      </c>
      <c r="B9234" s="341">
        <v>1059025688</v>
      </c>
      <c r="C9234" s="341">
        <v>2020</v>
      </c>
      <c r="D9234" s="341">
        <v>7</v>
      </c>
      <c r="E9234" s="341">
        <v>5</v>
      </c>
      <c r="F9234" s="341" t="s">
        <v>410</v>
      </c>
      <c r="G9234" s="341">
        <v>2020</v>
      </c>
      <c r="H9234" s="341">
        <v>7</v>
      </c>
      <c r="I9234" s="341">
        <v>133</v>
      </c>
      <c r="J9234" s="341">
        <v>131.55000000000001</v>
      </c>
    </row>
    <row r="9235" spans="1:10" x14ac:dyDescent="0.25">
      <c r="A9235" s="341">
        <v>1059</v>
      </c>
      <c r="B9235" s="341">
        <v>1059025699</v>
      </c>
      <c r="C9235" s="341">
        <v>2020</v>
      </c>
      <c r="D9235" s="341">
        <v>1</v>
      </c>
      <c r="E9235" s="341">
        <v>4</v>
      </c>
      <c r="F9235" s="341" t="s">
        <v>410</v>
      </c>
      <c r="G9235" s="341">
        <v>2020</v>
      </c>
      <c r="H9235" s="341">
        <v>1</v>
      </c>
      <c r="I9235" s="341">
        <v>95</v>
      </c>
      <c r="J9235" s="341">
        <v>95</v>
      </c>
    </row>
    <row r="9236" spans="1:10" x14ac:dyDescent="0.25">
      <c r="A9236" s="341">
        <v>1059</v>
      </c>
      <c r="B9236" s="341">
        <v>1059025699</v>
      </c>
      <c r="C9236" s="341">
        <v>2020</v>
      </c>
      <c r="D9236" s="341">
        <v>7</v>
      </c>
      <c r="E9236" s="341">
        <v>5</v>
      </c>
      <c r="F9236" s="341" t="s">
        <v>410</v>
      </c>
      <c r="G9236" s="341">
        <v>2020</v>
      </c>
      <c r="H9236" s="341">
        <v>7</v>
      </c>
      <c r="I9236" s="341">
        <v>98</v>
      </c>
      <c r="J9236" s="341">
        <v>96.93</v>
      </c>
    </row>
    <row r="9237" spans="1:10" x14ac:dyDescent="0.25">
      <c r="A9237" s="341">
        <v>1059</v>
      </c>
      <c r="B9237" s="341">
        <v>1059025702</v>
      </c>
      <c r="C9237" s="341">
        <v>2020</v>
      </c>
      <c r="D9237" s="341">
        <v>1</v>
      </c>
      <c r="E9237" s="341">
        <v>4</v>
      </c>
      <c r="F9237" s="341" t="s">
        <v>410</v>
      </c>
      <c r="G9237" s="341">
        <v>2020</v>
      </c>
      <c r="H9237" s="341">
        <v>1</v>
      </c>
      <c r="I9237" s="341">
        <v>179</v>
      </c>
      <c r="J9237" s="341">
        <v>179</v>
      </c>
    </row>
    <row r="9238" spans="1:10" x14ac:dyDescent="0.25">
      <c r="A9238" s="341">
        <v>1059</v>
      </c>
      <c r="B9238" s="341">
        <v>1059025712</v>
      </c>
      <c r="C9238" s="341">
        <v>2019</v>
      </c>
      <c r="D9238" s="341">
        <v>7</v>
      </c>
      <c r="E9238" s="341">
        <v>3</v>
      </c>
      <c r="F9238" s="341" t="s">
        <v>410</v>
      </c>
      <c r="G9238" s="341">
        <v>2019</v>
      </c>
      <c r="H9238" s="341">
        <v>7</v>
      </c>
      <c r="I9238" s="341">
        <v>0</v>
      </c>
      <c r="J9238" s="341">
        <v>3.18</v>
      </c>
    </row>
    <row r="9239" spans="1:10" x14ac:dyDescent="0.25">
      <c r="A9239" s="341">
        <v>1059</v>
      </c>
      <c r="B9239" s="341">
        <v>1059025712</v>
      </c>
      <c r="C9239" s="341">
        <v>2019</v>
      </c>
      <c r="D9239" s="341">
        <v>7</v>
      </c>
      <c r="E9239" s="341">
        <v>3</v>
      </c>
      <c r="F9239" s="341" t="s">
        <v>412</v>
      </c>
      <c r="G9239" s="341">
        <v>2019</v>
      </c>
      <c r="H9239" s="341">
        <v>7</v>
      </c>
      <c r="I9239" s="341">
        <v>0</v>
      </c>
      <c r="J9239" s="341">
        <v>0.28000000000000003</v>
      </c>
    </row>
    <row r="9240" spans="1:10" x14ac:dyDescent="0.25">
      <c r="A9240" s="341">
        <v>1059</v>
      </c>
      <c r="B9240" s="341">
        <v>1059025712</v>
      </c>
      <c r="C9240" s="341">
        <v>2020</v>
      </c>
      <c r="D9240" s="341">
        <v>1</v>
      </c>
      <c r="E9240" s="341">
        <v>4</v>
      </c>
      <c r="F9240" s="341" t="s">
        <v>411</v>
      </c>
      <c r="G9240" s="341">
        <v>2020</v>
      </c>
      <c r="H9240" s="341">
        <v>2</v>
      </c>
      <c r="I9240" s="341">
        <v>-1</v>
      </c>
      <c r="J9240" s="341">
        <v>-1</v>
      </c>
    </row>
    <row r="9241" spans="1:10" x14ac:dyDescent="0.25">
      <c r="A9241" s="341">
        <v>1059</v>
      </c>
      <c r="B9241" s="341">
        <v>1059025712</v>
      </c>
      <c r="C9241" s="341">
        <v>2020</v>
      </c>
      <c r="D9241" s="341">
        <v>7</v>
      </c>
      <c r="E9241" s="341">
        <v>5</v>
      </c>
      <c r="F9241" s="341" t="s">
        <v>408</v>
      </c>
      <c r="G9241" s="341">
        <v>2020</v>
      </c>
      <c r="H9241" s="341">
        <v>7</v>
      </c>
      <c r="I9241" s="341">
        <v>148</v>
      </c>
      <c r="J9241" s="341">
        <v>145.59</v>
      </c>
    </row>
    <row r="9242" spans="1:10" x14ac:dyDescent="0.25">
      <c r="A9242" s="341">
        <v>1059</v>
      </c>
      <c r="B9242" s="341">
        <v>1059025714</v>
      </c>
      <c r="C9242" s="341">
        <v>2020</v>
      </c>
      <c r="D9242" s="341">
        <v>1</v>
      </c>
      <c r="E9242" s="341">
        <v>4</v>
      </c>
      <c r="F9242" s="341" t="s">
        <v>408</v>
      </c>
      <c r="G9242" s="341">
        <v>2020</v>
      </c>
      <c r="H9242" s="341">
        <v>1</v>
      </c>
      <c r="I9242" s="341">
        <v>75</v>
      </c>
      <c r="J9242" s="341">
        <v>75</v>
      </c>
    </row>
    <row r="9243" spans="1:10" x14ac:dyDescent="0.25">
      <c r="A9243" s="341">
        <v>1059</v>
      </c>
      <c r="B9243" s="341">
        <v>1059025724</v>
      </c>
      <c r="C9243" s="341">
        <v>2019</v>
      </c>
      <c r="D9243" s="341">
        <v>7</v>
      </c>
      <c r="E9243" s="341">
        <v>3</v>
      </c>
      <c r="F9243" s="341" t="s">
        <v>408</v>
      </c>
      <c r="G9243" s="341">
        <v>2019</v>
      </c>
      <c r="H9243" s="341">
        <v>7</v>
      </c>
      <c r="I9243" s="341">
        <v>0</v>
      </c>
      <c r="J9243" s="341">
        <v>1.94</v>
      </c>
    </row>
    <row r="9244" spans="1:10" x14ac:dyDescent="0.25">
      <c r="A9244" s="341">
        <v>1059</v>
      </c>
      <c r="B9244" s="341">
        <v>1059025724</v>
      </c>
      <c r="C9244" s="341">
        <v>2020</v>
      </c>
      <c r="D9244" s="341">
        <v>1</v>
      </c>
      <c r="E9244" s="341">
        <v>4</v>
      </c>
      <c r="F9244" s="341" t="s">
        <v>408</v>
      </c>
      <c r="G9244" s="341">
        <v>2020</v>
      </c>
      <c r="H9244" s="341">
        <v>1</v>
      </c>
      <c r="I9244" s="341">
        <v>114</v>
      </c>
      <c r="J9244" s="341">
        <v>114</v>
      </c>
    </row>
    <row r="9245" spans="1:10" x14ac:dyDescent="0.25">
      <c r="A9245" s="341">
        <v>1059</v>
      </c>
      <c r="B9245" s="341">
        <v>1059025740</v>
      </c>
      <c r="C9245" s="341">
        <v>2019</v>
      </c>
      <c r="D9245" s="341">
        <v>7</v>
      </c>
      <c r="E9245" s="341">
        <v>3</v>
      </c>
      <c r="F9245" s="341" t="s">
        <v>410</v>
      </c>
      <c r="G9245" s="341">
        <v>2019</v>
      </c>
      <c r="H9245" s="341">
        <v>7</v>
      </c>
      <c r="I9245" s="341">
        <v>0</v>
      </c>
      <c r="J9245" s="341">
        <v>4.67</v>
      </c>
    </row>
    <row r="9246" spans="1:10" x14ac:dyDescent="0.25">
      <c r="A9246" s="341">
        <v>1059</v>
      </c>
      <c r="B9246" s="341">
        <v>1059025744</v>
      </c>
      <c r="C9246" s="341">
        <v>2019</v>
      </c>
      <c r="D9246" s="341">
        <v>7</v>
      </c>
      <c r="E9246" s="341">
        <v>3</v>
      </c>
      <c r="F9246" s="341" t="s">
        <v>411</v>
      </c>
      <c r="G9246" s="341">
        <v>2019</v>
      </c>
      <c r="H9246" s="341">
        <v>8</v>
      </c>
      <c r="I9246" s="341">
        <v>0</v>
      </c>
      <c r="J9246" s="341">
        <v>0.24</v>
      </c>
    </row>
    <row r="9247" spans="1:10" x14ac:dyDescent="0.25">
      <c r="A9247" s="341">
        <v>1059</v>
      </c>
      <c r="B9247" s="341">
        <v>1059025744</v>
      </c>
      <c r="C9247" s="341">
        <v>2020</v>
      </c>
      <c r="D9247" s="341">
        <v>1</v>
      </c>
      <c r="E9247" s="341">
        <v>4</v>
      </c>
      <c r="F9247" s="341" t="s">
        <v>408</v>
      </c>
      <c r="G9247" s="341">
        <v>2020</v>
      </c>
      <c r="H9247" s="341">
        <v>1</v>
      </c>
      <c r="I9247" s="341">
        <v>115</v>
      </c>
      <c r="J9247" s="341">
        <v>115</v>
      </c>
    </row>
    <row r="9248" spans="1:10" x14ac:dyDescent="0.25">
      <c r="A9248" s="341">
        <v>1059</v>
      </c>
      <c r="B9248" s="341">
        <v>1059025744</v>
      </c>
      <c r="C9248" s="341">
        <v>2020</v>
      </c>
      <c r="D9248" s="341">
        <v>1</v>
      </c>
      <c r="E9248" s="341">
        <v>4</v>
      </c>
      <c r="F9248" s="341" t="s">
        <v>411</v>
      </c>
      <c r="G9248" s="341">
        <v>2020</v>
      </c>
      <c r="H9248" s="341">
        <v>1</v>
      </c>
      <c r="I9248" s="341">
        <v>42</v>
      </c>
      <c r="J9248" s="341">
        <v>42</v>
      </c>
    </row>
    <row r="9249" spans="1:10" x14ac:dyDescent="0.25">
      <c r="A9249" s="341">
        <v>1059</v>
      </c>
      <c r="B9249" s="341">
        <v>1059025744</v>
      </c>
      <c r="C9249" s="341">
        <v>2020</v>
      </c>
      <c r="D9249" s="341">
        <v>7</v>
      </c>
      <c r="E9249" s="341">
        <v>5</v>
      </c>
      <c r="F9249" s="341" t="s">
        <v>408</v>
      </c>
      <c r="G9249" s="341">
        <v>2020</v>
      </c>
      <c r="H9249" s="341">
        <v>7</v>
      </c>
      <c r="I9249" s="341">
        <v>126</v>
      </c>
      <c r="J9249" s="341">
        <v>123.95</v>
      </c>
    </row>
    <row r="9250" spans="1:10" x14ac:dyDescent="0.25">
      <c r="A9250" s="341">
        <v>1059</v>
      </c>
      <c r="B9250" s="341">
        <v>1059025744</v>
      </c>
      <c r="C9250" s="341">
        <v>2020</v>
      </c>
      <c r="D9250" s="341">
        <v>7</v>
      </c>
      <c r="E9250" s="341">
        <v>5</v>
      </c>
      <c r="F9250" s="341" t="s">
        <v>411</v>
      </c>
      <c r="G9250" s="341">
        <v>2020</v>
      </c>
      <c r="H9250" s="341">
        <v>7</v>
      </c>
      <c r="I9250" s="341">
        <v>43</v>
      </c>
      <c r="J9250" s="341">
        <v>42.3</v>
      </c>
    </row>
    <row r="9251" spans="1:10" x14ac:dyDescent="0.25">
      <c r="A9251" s="341">
        <v>1059</v>
      </c>
      <c r="B9251" s="341">
        <v>1059025757</v>
      </c>
      <c r="C9251" s="341">
        <v>2020</v>
      </c>
      <c r="D9251" s="341">
        <v>1</v>
      </c>
      <c r="E9251" s="341">
        <v>4</v>
      </c>
      <c r="F9251" s="341" t="s">
        <v>408</v>
      </c>
      <c r="G9251" s="341">
        <v>2020</v>
      </c>
      <c r="H9251" s="341">
        <v>1</v>
      </c>
      <c r="I9251" s="341">
        <v>109</v>
      </c>
      <c r="J9251" s="341">
        <v>109</v>
      </c>
    </row>
    <row r="9252" spans="1:10" x14ac:dyDescent="0.25">
      <c r="A9252" s="341">
        <v>1059</v>
      </c>
      <c r="B9252" s="341">
        <v>1059025757</v>
      </c>
      <c r="C9252" s="341">
        <v>2020</v>
      </c>
      <c r="D9252" s="341">
        <v>7</v>
      </c>
      <c r="E9252" s="341">
        <v>5</v>
      </c>
      <c r="F9252" s="341" t="s">
        <v>408</v>
      </c>
      <c r="G9252" s="341">
        <v>2020</v>
      </c>
      <c r="H9252" s="341">
        <v>7</v>
      </c>
      <c r="I9252" s="341">
        <v>114</v>
      </c>
      <c r="J9252" s="341">
        <v>111.52</v>
      </c>
    </row>
    <row r="9253" spans="1:10" x14ac:dyDescent="0.25">
      <c r="A9253" s="341">
        <v>1059</v>
      </c>
      <c r="B9253" s="341">
        <v>1059025769</v>
      </c>
      <c r="C9253" s="341">
        <v>2019</v>
      </c>
      <c r="D9253" s="341">
        <v>7</v>
      </c>
      <c r="E9253" s="341">
        <v>3</v>
      </c>
      <c r="F9253" s="341" t="s">
        <v>408</v>
      </c>
      <c r="G9253" s="341">
        <v>2020</v>
      </c>
      <c r="H9253" s="341">
        <v>2</v>
      </c>
      <c r="I9253" s="341">
        <v>0</v>
      </c>
      <c r="J9253" s="341">
        <v>0</v>
      </c>
    </row>
    <row r="9254" spans="1:10" x14ac:dyDescent="0.25">
      <c r="A9254" s="341">
        <v>1059</v>
      </c>
      <c r="B9254" s="341">
        <v>1059025794</v>
      </c>
      <c r="C9254" s="341">
        <v>2019</v>
      </c>
      <c r="D9254" s="341">
        <v>7</v>
      </c>
      <c r="E9254" s="341">
        <v>3</v>
      </c>
      <c r="F9254" s="341" t="s">
        <v>408</v>
      </c>
      <c r="G9254" s="341">
        <v>2019</v>
      </c>
      <c r="H9254" s="341">
        <v>12</v>
      </c>
      <c r="I9254" s="341">
        <v>0</v>
      </c>
      <c r="J9254" s="341">
        <v>-0.13</v>
      </c>
    </row>
    <row r="9255" spans="1:10" x14ac:dyDescent="0.25">
      <c r="A9255" s="341">
        <v>1059</v>
      </c>
      <c r="B9255" s="341">
        <v>1059025794</v>
      </c>
      <c r="C9255" s="341">
        <v>2020</v>
      </c>
      <c r="D9255" s="341">
        <v>1</v>
      </c>
      <c r="E9255" s="341">
        <v>4</v>
      </c>
      <c r="F9255" s="341" t="s">
        <v>410</v>
      </c>
      <c r="G9255" s="341">
        <v>2020</v>
      </c>
      <c r="H9255" s="341">
        <v>1</v>
      </c>
      <c r="I9255" s="341">
        <v>107</v>
      </c>
      <c r="J9255" s="341">
        <v>107</v>
      </c>
    </row>
    <row r="9256" spans="1:10" x14ac:dyDescent="0.25">
      <c r="A9256" s="341">
        <v>1059</v>
      </c>
      <c r="B9256" s="341">
        <v>1059025794</v>
      </c>
      <c r="C9256" s="341">
        <v>2020</v>
      </c>
      <c r="D9256" s="341">
        <v>7</v>
      </c>
      <c r="E9256" s="341">
        <v>5</v>
      </c>
      <c r="F9256" s="341" t="s">
        <v>410</v>
      </c>
      <c r="G9256" s="341">
        <v>2020</v>
      </c>
      <c r="H9256" s="341">
        <v>7</v>
      </c>
      <c r="I9256" s="341">
        <v>108</v>
      </c>
      <c r="J9256" s="341">
        <v>105.06</v>
      </c>
    </row>
    <row r="9257" spans="1:10" x14ac:dyDescent="0.25">
      <c r="A9257" s="341">
        <v>1059</v>
      </c>
      <c r="B9257" s="341">
        <v>1059025798</v>
      </c>
      <c r="C9257" s="341">
        <v>2019</v>
      </c>
      <c r="D9257" s="341">
        <v>10</v>
      </c>
      <c r="E9257" s="341">
        <v>6</v>
      </c>
      <c r="F9257" s="341" t="s">
        <v>408</v>
      </c>
      <c r="G9257" s="341">
        <v>2019</v>
      </c>
      <c r="H9257" s="341">
        <v>10</v>
      </c>
      <c r="I9257" s="341">
        <v>0</v>
      </c>
      <c r="J9257" s="341">
        <v>4.1100000000000003</v>
      </c>
    </row>
    <row r="9258" spans="1:10" x14ac:dyDescent="0.25">
      <c r="A9258" s="341">
        <v>1059</v>
      </c>
      <c r="B9258" s="341">
        <v>1059025803</v>
      </c>
      <c r="C9258" s="341">
        <v>2019</v>
      </c>
      <c r="D9258" s="341">
        <v>7</v>
      </c>
      <c r="E9258" s="341">
        <v>3</v>
      </c>
      <c r="F9258" s="341" t="s">
        <v>408</v>
      </c>
      <c r="G9258" s="341">
        <v>2019</v>
      </c>
      <c r="H9258" s="341">
        <v>7</v>
      </c>
      <c r="I9258" s="341">
        <v>0</v>
      </c>
      <c r="J9258" s="341">
        <v>4.43</v>
      </c>
    </row>
    <row r="9259" spans="1:10" x14ac:dyDescent="0.25">
      <c r="A9259" s="341">
        <v>1059</v>
      </c>
      <c r="B9259" s="341">
        <v>1059025803</v>
      </c>
      <c r="C9259" s="341">
        <v>2020</v>
      </c>
      <c r="D9259" s="341">
        <v>1</v>
      </c>
      <c r="E9259" s="341">
        <v>4</v>
      </c>
      <c r="F9259" s="341" t="s">
        <v>415</v>
      </c>
      <c r="G9259" s="341">
        <v>2020</v>
      </c>
      <c r="H9259" s="341">
        <v>6</v>
      </c>
      <c r="I9259" s="341">
        <v>-348</v>
      </c>
      <c r="J9259" s="341">
        <v>-348</v>
      </c>
    </row>
    <row r="9260" spans="1:10" x14ac:dyDescent="0.25">
      <c r="A9260" s="341">
        <v>1059</v>
      </c>
      <c r="B9260" s="341">
        <v>1059025805</v>
      </c>
      <c r="C9260" s="341">
        <v>2019</v>
      </c>
      <c r="D9260" s="341">
        <v>7</v>
      </c>
      <c r="E9260" s="341">
        <v>3</v>
      </c>
      <c r="F9260" s="341" t="s">
        <v>410</v>
      </c>
      <c r="G9260" s="341">
        <v>2019</v>
      </c>
      <c r="H9260" s="341">
        <v>7</v>
      </c>
      <c r="I9260" s="341">
        <v>0</v>
      </c>
      <c r="J9260" s="341">
        <v>5.48</v>
      </c>
    </row>
    <row r="9261" spans="1:10" x14ac:dyDescent="0.25">
      <c r="A9261" s="341">
        <v>1059</v>
      </c>
      <c r="B9261" s="341">
        <v>1059025805</v>
      </c>
      <c r="C9261" s="341">
        <v>2019</v>
      </c>
      <c r="D9261" s="341">
        <v>7</v>
      </c>
      <c r="E9261" s="341">
        <v>3</v>
      </c>
      <c r="F9261" s="341" t="s">
        <v>410</v>
      </c>
      <c r="G9261" s="341">
        <v>2019</v>
      </c>
      <c r="H9261" s="341">
        <v>10</v>
      </c>
      <c r="I9261" s="341">
        <v>0</v>
      </c>
      <c r="J9261" s="341">
        <v>-5.48</v>
      </c>
    </row>
    <row r="9262" spans="1:10" x14ac:dyDescent="0.25">
      <c r="A9262" s="341">
        <v>1059</v>
      </c>
      <c r="B9262" s="341">
        <v>1059025826</v>
      </c>
      <c r="C9262" s="341">
        <v>2019</v>
      </c>
      <c r="D9262" s="341">
        <v>7</v>
      </c>
      <c r="E9262" s="341">
        <v>3</v>
      </c>
      <c r="F9262" s="341" t="s">
        <v>411</v>
      </c>
      <c r="G9262" s="341">
        <v>2019</v>
      </c>
      <c r="H9262" s="341">
        <v>7</v>
      </c>
      <c r="I9262" s="341">
        <v>0</v>
      </c>
      <c r="J9262" s="341">
        <v>0.88</v>
      </c>
    </row>
    <row r="9263" spans="1:10" x14ac:dyDescent="0.25">
      <c r="A9263" s="341">
        <v>1059</v>
      </c>
      <c r="B9263" s="341">
        <v>1059025860</v>
      </c>
      <c r="C9263" s="341">
        <v>2019</v>
      </c>
      <c r="D9263" s="341">
        <v>7</v>
      </c>
      <c r="E9263" s="341">
        <v>3</v>
      </c>
      <c r="F9263" s="341" t="s">
        <v>408</v>
      </c>
      <c r="G9263" s="341">
        <v>2019</v>
      </c>
      <c r="H9263" s="341">
        <v>7</v>
      </c>
      <c r="I9263" s="341">
        <v>0</v>
      </c>
      <c r="J9263" s="341">
        <v>20.96</v>
      </c>
    </row>
    <row r="9264" spans="1:10" x14ac:dyDescent="0.25">
      <c r="A9264" s="341">
        <v>1059</v>
      </c>
      <c r="B9264" s="341">
        <v>1059025885</v>
      </c>
      <c r="C9264" s="341">
        <v>2019</v>
      </c>
      <c r="D9264" s="341">
        <v>7</v>
      </c>
      <c r="E9264" s="341">
        <v>3</v>
      </c>
      <c r="F9264" s="341" t="s">
        <v>410</v>
      </c>
      <c r="G9264" s="341">
        <v>2020</v>
      </c>
      <c r="H9264" s="341">
        <v>2</v>
      </c>
      <c r="I9264" s="341">
        <v>0</v>
      </c>
      <c r="J9264" s="341">
        <v>0</v>
      </c>
    </row>
    <row r="9265" spans="1:10" x14ac:dyDescent="0.25">
      <c r="A9265" s="341">
        <v>1059</v>
      </c>
      <c r="B9265" s="341">
        <v>1059025885</v>
      </c>
      <c r="C9265" s="341">
        <v>2019</v>
      </c>
      <c r="D9265" s="341">
        <v>7</v>
      </c>
      <c r="E9265" s="341">
        <v>3</v>
      </c>
      <c r="F9265" s="341" t="s">
        <v>412</v>
      </c>
      <c r="G9265" s="341">
        <v>2020</v>
      </c>
      <c r="H9265" s="341">
        <v>2</v>
      </c>
      <c r="I9265" s="341">
        <v>0</v>
      </c>
      <c r="J9265" s="341">
        <v>0</v>
      </c>
    </row>
    <row r="9266" spans="1:10" x14ac:dyDescent="0.25">
      <c r="A9266" s="341">
        <v>1059</v>
      </c>
      <c r="B9266" s="341">
        <v>1059025896</v>
      </c>
      <c r="C9266" s="341">
        <v>2020</v>
      </c>
      <c r="D9266" s="341">
        <v>1</v>
      </c>
      <c r="E9266" s="341">
        <v>4</v>
      </c>
      <c r="F9266" s="341" t="s">
        <v>410</v>
      </c>
      <c r="G9266" s="341">
        <v>2020</v>
      </c>
      <c r="H9266" s="341">
        <v>1</v>
      </c>
      <c r="I9266" s="341">
        <v>124</v>
      </c>
      <c r="J9266" s="341">
        <v>124</v>
      </c>
    </row>
    <row r="9267" spans="1:10" x14ac:dyDescent="0.25">
      <c r="A9267" s="341">
        <v>1059</v>
      </c>
      <c r="B9267" s="341">
        <v>1059025897</v>
      </c>
      <c r="C9267" s="341">
        <v>2019</v>
      </c>
      <c r="D9267" s="341">
        <v>7</v>
      </c>
      <c r="E9267" s="341">
        <v>3</v>
      </c>
      <c r="F9267" s="341" t="s">
        <v>410</v>
      </c>
      <c r="G9267" s="341">
        <v>2019</v>
      </c>
      <c r="H9267" s="341">
        <v>7</v>
      </c>
      <c r="I9267" s="341">
        <v>0</v>
      </c>
      <c r="J9267" s="341">
        <v>7.53</v>
      </c>
    </row>
    <row r="9268" spans="1:10" x14ac:dyDescent="0.25">
      <c r="A9268" s="341">
        <v>1059</v>
      </c>
      <c r="B9268" s="341">
        <v>1059025897</v>
      </c>
      <c r="C9268" s="341">
        <v>2019</v>
      </c>
      <c r="D9268" s="341">
        <v>7</v>
      </c>
      <c r="E9268" s="341">
        <v>3</v>
      </c>
      <c r="F9268" s="341" t="s">
        <v>412</v>
      </c>
      <c r="G9268" s="341">
        <v>2019</v>
      </c>
      <c r="H9268" s="341">
        <v>7</v>
      </c>
      <c r="I9268" s="341">
        <v>0</v>
      </c>
      <c r="J9268" s="341">
        <v>0.44</v>
      </c>
    </row>
    <row r="9269" spans="1:10" x14ac:dyDescent="0.25">
      <c r="A9269" s="341">
        <v>1059</v>
      </c>
      <c r="B9269" s="341">
        <v>1059025906</v>
      </c>
      <c r="C9269" s="341">
        <v>2019</v>
      </c>
      <c r="D9269" s="341">
        <v>7</v>
      </c>
      <c r="E9269" s="341">
        <v>3</v>
      </c>
      <c r="F9269" s="341" t="s">
        <v>410</v>
      </c>
      <c r="G9269" s="341">
        <v>2019</v>
      </c>
      <c r="H9269" s="341">
        <v>7</v>
      </c>
      <c r="I9269" s="341">
        <v>0</v>
      </c>
      <c r="J9269" s="341">
        <v>4.84</v>
      </c>
    </row>
    <row r="9270" spans="1:10" x14ac:dyDescent="0.25">
      <c r="A9270" s="341">
        <v>1059</v>
      </c>
      <c r="B9270" s="341">
        <v>1059025915</v>
      </c>
      <c r="C9270" s="341">
        <v>2020</v>
      </c>
      <c r="D9270" s="341">
        <v>1</v>
      </c>
      <c r="E9270" s="341">
        <v>4</v>
      </c>
      <c r="F9270" s="341" t="s">
        <v>408</v>
      </c>
      <c r="G9270" s="341">
        <v>2020</v>
      </c>
      <c r="H9270" s="341">
        <v>1</v>
      </c>
      <c r="I9270" s="341">
        <v>118</v>
      </c>
      <c r="J9270" s="341">
        <v>118</v>
      </c>
    </row>
    <row r="9271" spans="1:10" x14ac:dyDescent="0.25">
      <c r="A9271" s="341">
        <v>1059</v>
      </c>
      <c r="B9271" s="341">
        <v>1059025915</v>
      </c>
      <c r="C9271" s="341">
        <v>2020</v>
      </c>
      <c r="D9271" s="341">
        <v>1</v>
      </c>
      <c r="E9271" s="341">
        <v>4</v>
      </c>
      <c r="F9271" s="341" t="s">
        <v>411</v>
      </c>
      <c r="G9271" s="341">
        <v>2020</v>
      </c>
      <c r="H9271" s="341">
        <v>1</v>
      </c>
      <c r="I9271" s="341">
        <v>31</v>
      </c>
      <c r="J9271" s="341">
        <v>31</v>
      </c>
    </row>
    <row r="9272" spans="1:10" x14ac:dyDescent="0.25">
      <c r="A9272" s="341">
        <v>1059</v>
      </c>
      <c r="B9272" s="341">
        <v>1059025915</v>
      </c>
      <c r="C9272" s="341">
        <v>2020</v>
      </c>
      <c r="D9272" s="341">
        <v>7</v>
      </c>
      <c r="E9272" s="341">
        <v>5</v>
      </c>
      <c r="F9272" s="341" t="s">
        <v>408</v>
      </c>
      <c r="G9272" s="341">
        <v>2020</v>
      </c>
      <c r="H9272" s="341">
        <v>7</v>
      </c>
      <c r="I9272" s="341">
        <v>123</v>
      </c>
      <c r="J9272" s="341">
        <v>116.98</v>
      </c>
    </row>
    <row r="9273" spans="1:10" x14ac:dyDescent="0.25">
      <c r="A9273" s="341">
        <v>1059</v>
      </c>
      <c r="B9273" s="341">
        <v>1059025915</v>
      </c>
      <c r="C9273" s="341">
        <v>2020</v>
      </c>
      <c r="D9273" s="341">
        <v>7</v>
      </c>
      <c r="E9273" s="341">
        <v>5</v>
      </c>
      <c r="F9273" s="341" t="s">
        <v>411</v>
      </c>
      <c r="G9273" s="341">
        <v>2020</v>
      </c>
      <c r="H9273" s="341">
        <v>7</v>
      </c>
      <c r="I9273" s="341">
        <v>33</v>
      </c>
      <c r="J9273" s="341">
        <v>31.39</v>
      </c>
    </row>
    <row r="9274" spans="1:10" x14ac:dyDescent="0.25">
      <c r="A9274" s="341">
        <v>1059</v>
      </c>
      <c r="B9274" s="341">
        <v>1059025920</v>
      </c>
      <c r="C9274" s="341">
        <v>2019</v>
      </c>
      <c r="D9274" s="341">
        <v>7</v>
      </c>
      <c r="E9274" s="341">
        <v>3</v>
      </c>
      <c r="F9274" s="341" t="s">
        <v>415</v>
      </c>
      <c r="G9274" s="341">
        <v>2019</v>
      </c>
      <c r="H9274" s="341">
        <v>7</v>
      </c>
      <c r="I9274" s="341">
        <v>0</v>
      </c>
      <c r="J9274" s="341">
        <v>30.18</v>
      </c>
    </row>
    <row r="9275" spans="1:10" x14ac:dyDescent="0.25">
      <c r="A9275" s="341">
        <v>1059</v>
      </c>
      <c r="B9275" s="341">
        <v>1059025920</v>
      </c>
      <c r="C9275" s="341">
        <v>2019</v>
      </c>
      <c r="D9275" s="341">
        <v>7</v>
      </c>
      <c r="E9275" s="341">
        <v>3</v>
      </c>
      <c r="F9275" s="341" t="s">
        <v>410</v>
      </c>
      <c r="G9275" s="341">
        <v>2019</v>
      </c>
      <c r="H9275" s="341">
        <v>7</v>
      </c>
      <c r="I9275" s="341">
        <v>0</v>
      </c>
      <c r="J9275" s="341">
        <v>8.32</v>
      </c>
    </row>
    <row r="9276" spans="1:10" x14ac:dyDescent="0.25">
      <c r="A9276" s="341">
        <v>1059</v>
      </c>
      <c r="B9276" s="341">
        <v>1059025920</v>
      </c>
      <c r="C9276" s="341">
        <v>2020</v>
      </c>
      <c r="D9276" s="341">
        <v>1</v>
      </c>
      <c r="E9276" s="341">
        <v>4</v>
      </c>
      <c r="F9276" s="341" t="s">
        <v>408</v>
      </c>
      <c r="G9276" s="341">
        <v>2020</v>
      </c>
      <c r="H9276" s="341">
        <v>1</v>
      </c>
      <c r="I9276" s="341">
        <v>106</v>
      </c>
      <c r="J9276" s="341">
        <v>106</v>
      </c>
    </row>
    <row r="9277" spans="1:10" x14ac:dyDescent="0.25">
      <c r="A9277" s="341">
        <v>1059</v>
      </c>
      <c r="B9277" s="341">
        <v>1059025920</v>
      </c>
      <c r="C9277" s="341">
        <v>2020</v>
      </c>
      <c r="D9277" s="341">
        <v>1</v>
      </c>
      <c r="E9277" s="341">
        <v>4</v>
      </c>
      <c r="F9277" s="341" t="s">
        <v>415</v>
      </c>
      <c r="G9277" s="341">
        <v>2020</v>
      </c>
      <c r="H9277" s="341">
        <v>1</v>
      </c>
      <c r="I9277" s="341">
        <v>586</v>
      </c>
      <c r="J9277" s="341">
        <v>586</v>
      </c>
    </row>
    <row r="9278" spans="1:10" x14ac:dyDescent="0.25">
      <c r="A9278" s="341">
        <v>1059</v>
      </c>
      <c r="B9278" s="341">
        <v>1059025920</v>
      </c>
      <c r="C9278" s="341">
        <v>2020</v>
      </c>
      <c r="D9278" s="341">
        <v>7</v>
      </c>
      <c r="E9278" s="341">
        <v>5</v>
      </c>
      <c r="F9278" s="341" t="s">
        <v>408</v>
      </c>
      <c r="G9278" s="341">
        <v>2020</v>
      </c>
      <c r="H9278" s="341">
        <v>7</v>
      </c>
      <c r="I9278" s="341">
        <v>119</v>
      </c>
      <c r="J9278" s="341">
        <v>113.18</v>
      </c>
    </row>
    <row r="9279" spans="1:10" x14ac:dyDescent="0.25">
      <c r="A9279" s="341">
        <v>1059</v>
      </c>
      <c r="B9279" s="341">
        <v>1059025920</v>
      </c>
      <c r="C9279" s="341">
        <v>2020</v>
      </c>
      <c r="D9279" s="341">
        <v>7</v>
      </c>
      <c r="E9279" s="341">
        <v>5</v>
      </c>
      <c r="F9279" s="341" t="s">
        <v>410</v>
      </c>
      <c r="G9279" s="341">
        <v>2020</v>
      </c>
      <c r="H9279" s="341">
        <v>9</v>
      </c>
      <c r="I9279" s="341">
        <v>-114</v>
      </c>
      <c r="J9279" s="341">
        <v>-105.68</v>
      </c>
    </row>
    <row r="9280" spans="1:10" x14ac:dyDescent="0.25">
      <c r="A9280" s="341">
        <v>1059</v>
      </c>
      <c r="B9280" s="341">
        <v>1059025926</v>
      </c>
      <c r="C9280" s="341">
        <v>2019</v>
      </c>
      <c r="D9280" s="341">
        <v>7</v>
      </c>
      <c r="E9280" s="341">
        <v>3</v>
      </c>
      <c r="F9280" s="341" t="s">
        <v>408</v>
      </c>
      <c r="G9280" s="341">
        <v>2019</v>
      </c>
      <c r="H9280" s="341">
        <v>7</v>
      </c>
      <c r="I9280" s="341">
        <v>0</v>
      </c>
      <c r="J9280" s="341">
        <v>18.100000000000001</v>
      </c>
    </row>
    <row r="9281" spans="1:10" x14ac:dyDescent="0.25">
      <c r="A9281" s="341">
        <v>1059</v>
      </c>
      <c r="B9281" s="341">
        <v>1059025929</v>
      </c>
      <c r="C9281" s="341">
        <v>2019</v>
      </c>
      <c r="D9281" s="341">
        <v>7</v>
      </c>
      <c r="E9281" s="341">
        <v>3</v>
      </c>
      <c r="F9281" s="341" t="s">
        <v>410</v>
      </c>
      <c r="G9281" s="341">
        <v>2019</v>
      </c>
      <c r="H9281" s="341">
        <v>7</v>
      </c>
      <c r="I9281" s="341">
        <v>0</v>
      </c>
      <c r="J9281" s="341">
        <v>11.82</v>
      </c>
    </row>
    <row r="9282" spans="1:10" x14ac:dyDescent="0.25">
      <c r="A9282" s="341">
        <v>1059</v>
      </c>
      <c r="B9282" s="341">
        <v>1059025955</v>
      </c>
      <c r="C9282" s="341">
        <v>2020</v>
      </c>
      <c r="D9282" s="341">
        <v>1</v>
      </c>
      <c r="E9282" s="341">
        <v>4</v>
      </c>
      <c r="F9282" s="341" t="s">
        <v>410</v>
      </c>
      <c r="G9282" s="341">
        <v>2020</v>
      </c>
      <c r="H9282" s="341">
        <v>1</v>
      </c>
      <c r="I9282" s="341">
        <v>162</v>
      </c>
      <c r="J9282" s="341">
        <v>162</v>
      </c>
    </row>
    <row r="9283" spans="1:10" x14ac:dyDescent="0.25">
      <c r="A9283" s="341">
        <v>1059</v>
      </c>
      <c r="B9283" s="341">
        <v>1059025955</v>
      </c>
      <c r="C9283" s="341">
        <v>2020</v>
      </c>
      <c r="D9283" s="341">
        <v>7</v>
      </c>
      <c r="E9283" s="341">
        <v>5</v>
      </c>
      <c r="F9283" s="341" t="s">
        <v>410</v>
      </c>
      <c r="G9283" s="341">
        <v>2020</v>
      </c>
      <c r="H9283" s="341">
        <v>7</v>
      </c>
      <c r="I9283" s="341">
        <v>157</v>
      </c>
      <c r="J9283" s="341">
        <v>148.47</v>
      </c>
    </row>
    <row r="9284" spans="1:10" x14ac:dyDescent="0.25">
      <c r="A9284" s="341">
        <v>1059</v>
      </c>
      <c r="B9284" s="341">
        <v>1059025959</v>
      </c>
      <c r="C9284" s="341">
        <v>2019</v>
      </c>
      <c r="D9284" s="341">
        <v>7</v>
      </c>
      <c r="E9284" s="341">
        <v>3</v>
      </c>
      <c r="F9284" s="341" t="s">
        <v>410</v>
      </c>
      <c r="G9284" s="341">
        <v>2019</v>
      </c>
      <c r="H9284" s="341">
        <v>7</v>
      </c>
      <c r="I9284" s="341">
        <v>0</v>
      </c>
      <c r="J9284" s="341">
        <v>12.91</v>
      </c>
    </row>
    <row r="9285" spans="1:10" x14ac:dyDescent="0.25">
      <c r="A9285" s="341">
        <v>1059</v>
      </c>
      <c r="B9285" s="341">
        <v>1059025959</v>
      </c>
      <c r="C9285" s="341">
        <v>2020</v>
      </c>
      <c r="D9285" s="341">
        <v>7</v>
      </c>
      <c r="E9285" s="341">
        <v>5</v>
      </c>
      <c r="F9285" s="341" t="s">
        <v>408</v>
      </c>
      <c r="G9285" s="341">
        <v>2020</v>
      </c>
      <c r="H9285" s="341">
        <v>7</v>
      </c>
      <c r="I9285" s="341">
        <v>101</v>
      </c>
      <c r="J9285" s="341">
        <v>88.92</v>
      </c>
    </row>
    <row r="9286" spans="1:10" x14ac:dyDescent="0.25">
      <c r="A9286" s="341">
        <v>1059</v>
      </c>
      <c r="B9286" s="341">
        <v>1059025960</v>
      </c>
      <c r="C9286" s="341">
        <v>2019</v>
      </c>
      <c r="D9286" s="341">
        <v>7</v>
      </c>
      <c r="E9286" s="341">
        <v>3</v>
      </c>
      <c r="F9286" s="341" t="s">
        <v>408</v>
      </c>
      <c r="G9286" s="341">
        <v>2019</v>
      </c>
      <c r="H9286" s="341">
        <v>7</v>
      </c>
      <c r="I9286" s="341">
        <v>0</v>
      </c>
      <c r="J9286" s="341">
        <v>19.95</v>
      </c>
    </row>
    <row r="9287" spans="1:10" x14ac:dyDescent="0.25">
      <c r="A9287" s="341">
        <v>1059</v>
      </c>
      <c r="B9287" s="341">
        <v>1059025960</v>
      </c>
      <c r="C9287" s="341">
        <v>2019</v>
      </c>
      <c r="D9287" s="341">
        <v>7</v>
      </c>
      <c r="E9287" s="341">
        <v>3</v>
      </c>
      <c r="F9287" s="341" t="s">
        <v>411</v>
      </c>
      <c r="G9287" s="341">
        <v>2019</v>
      </c>
      <c r="H9287" s="341">
        <v>7</v>
      </c>
      <c r="I9287" s="341">
        <v>0</v>
      </c>
      <c r="J9287" s="341">
        <v>4.79</v>
      </c>
    </row>
    <row r="9288" spans="1:10" x14ac:dyDescent="0.25">
      <c r="A9288" s="341">
        <v>1059</v>
      </c>
      <c r="B9288" s="341">
        <v>1059025965</v>
      </c>
      <c r="C9288" s="341">
        <v>2020</v>
      </c>
      <c r="D9288" s="341">
        <v>1</v>
      </c>
      <c r="E9288" s="341">
        <v>4</v>
      </c>
      <c r="F9288" s="341" t="s">
        <v>410</v>
      </c>
      <c r="G9288" s="341">
        <v>2020</v>
      </c>
      <c r="H9288" s="341">
        <v>1</v>
      </c>
      <c r="I9288" s="341">
        <v>168</v>
      </c>
      <c r="J9288" s="341">
        <v>168</v>
      </c>
    </row>
    <row r="9289" spans="1:10" x14ac:dyDescent="0.25">
      <c r="A9289" s="341">
        <v>1059</v>
      </c>
      <c r="B9289" s="341">
        <v>1059025965</v>
      </c>
      <c r="C9289" s="341">
        <v>2020</v>
      </c>
      <c r="D9289" s="341">
        <v>7</v>
      </c>
      <c r="E9289" s="341">
        <v>5</v>
      </c>
      <c r="F9289" s="341" t="s">
        <v>408</v>
      </c>
      <c r="G9289" s="341">
        <v>2020</v>
      </c>
      <c r="H9289" s="341">
        <v>11</v>
      </c>
      <c r="I9289" s="341">
        <v>-68</v>
      </c>
      <c r="J9289" s="341">
        <v>-58.87</v>
      </c>
    </row>
    <row r="9290" spans="1:10" x14ac:dyDescent="0.25">
      <c r="A9290" s="341">
        <v>1059</v>
      </c>
      <c r="B9290" s="341">
        <v>1059025965</v>
      </c>
      <c r="C9290" s="341">
        <v>2020</v>
      </c>
      <c r="D9290" s="341">
        <v>7</v>
      </c>
      <c r="E9290" s="341">
        <v>5</v>
      </c>
      <c r="F9290" s="341" t="s">
        <v>410</v>
      </c>
      <c r="G9290" s="341">
        <v>2020</v>
      </c>
      <c r="H9290" s="341">
        <v>7</v>
      </c>
      <c r="I9290" s="341">
        <v>165</v>
      </c>
      <c r="J9290" s="341">
        <v>156.03</v>
      </c>
    </row>
    <row r="9291" spans="1:10" x14ac:dyDescent="0.25">
      <c r="A9291" s="341">
        <v>1059</v>
      </c>
      <c r="B9291" s="341">
        <v>1059025972</v>
      </c>
      <c r="C9291" s="341">
        <v>2019</v>
      </c>
      <c r="D9291" s="341">
        <v>7</v>
      </c>
      <c r="E9291" s="341">
        <v>3</v>
      </c>
      <c r="F9291" s="341" t="s">
        <v>408</v>
      </c>
      <c r="G9291" s="341">
        <v>2019</v>
      </c>
      <c r="H9291" s="341">
        <v>7</v>
      </c>
      <c r="I9291" s="341">
        <v>0</v>
      </c>
      <c r="J9291" s="341">
        <v>8.3699999999999992</v>
      </c>
    </row>
    <row r="9292" spans="1:10" x14ac:dyDescent="0.25">
      <c r="A9292" s="341">
        <v>1059</v>
      </c>
      <c r="B9292" s="341">
        <v>1059025972</v>
      </c>
      <c r="C9292" s="341">
        <v>2019</v>
      </c>
      <c r="D9292" s="341">
        <v>7</v>
      </c>
      <c r="E9292" s="341">
        <v>3</v>
      </c>
      <c r="F9292" s="341" t="s">
        <v>410</v>
      </c>
      <c r="G9292" s="341">
        <v>2019</v>
      </c>
      <c r="H9292" s="341">
        <v>9</v>
      </c>
      <c r="I9292" s="341">
        <v>0</v>
      </c>
      <c r="J9292" s="341">
        <v>-12.17</v>
      </c>
    </row>
    <row r="9293" spans="1:10" x14ac:dyDescent="0.25">
      <c r="A9293" s="341">
        <v>1059</v>
      </c>
      <c r="B9293" s="341">
        <v>1059025973</v>
      </c>
      <c r="C9293" s="341">
        <v>2019</v>
      </c>
      <c r="D9293" s="341">
        <v>7</v>
      </c>
      <c r="E9293" s="341">
        <v>3</v>
      </c>
      <c r="F9293" s="341" t="s">
        <v>408</v>
      </c>
      <c r="G9293" s="341">
        <v>2019</v>
      </c>
      <c r="H9293" s="341">
        <v>7</v>
      </c>
      <c r="I9293" s="341">
        <v>0</v>
      </c>
      <c r="J9293" s="341">
        <v>5.38</v>
      </c>
    </row>
    <row r="9294" spans="1:10" x14ac:dyDescent="0.25">
      <c r="A9294" s="341">
        <v>1059</v>
      </c>
      <c r="B9294" s="341">
        <v>1059025975</v>
      </c>
      <c r="C9294" s="341">
        <v>2020</v>
      </c>
      <c r="D9294" s="341">
        <v>1</v>
      </c>
      <c r="E9294" s="341">
        <v>4</v>
      </c>
      <c r="F9294" s="341" t="s">
        <v>410</v>
      </c>
      <c r="G9294" s="341">
        <v>2020</v>
      </c>
      <c r="H9294" s="341">
        <v>2</v>
      </c>
      <c r="I9294" s="341">
        <v>-2</v>
      </c>
      <c r="J9294" s="341">
        <v>-2</v>
      </c>
    </row>
    <row r="9295" spans="1:10" x14ac:dyDescent="0.25">
      <c r="A9295" s="341">
        <v>1059</v>
      </c>
      <c r="B9295" s="341">
        <v>1059025975</v>
      </c>
      <c r="C9295" s="341">
        <v>2020</v>
      </c>
      <c r="D9295" s="341">
        <v>7</v>
      </c>
      <c r="E9295" s="341">
        <v>5</v>
      </c>
      <c r="F9295" s="341" t="s">
        <v>408</v>
      </c>
      <c r="G9295" s="341">
        <v>2020</v>
      </c>
      <c r="H9295" s="341">
        <v>9</v>
      </c>
      <c r="I9295" s="341">
        <v>0</v>
      </c>
      <c r="J9295" s="341">
        <v>0</v>
      </c>
    </row>
    <row r="9296" spans="1:10" x14ac:dyDescent="0.25">
      <c r="A9296" s="341">
        <v>1059</v>
      </c>
      <c r="B9296" s="341">
        <v>1059025978</v>
      </c>
      <c r="C9296" s="341">
        <v>2019</v>
      </c>
      <c r="D9296" s="341">
        <v>7</v>
      </c>
      <c r="E9296" s="341">
        <v>3</v>
      </c>
      <c r="F9296" s="341" t="s">
        <v>408</v>
      </c>
      <c r="G9296" s="341">
        <v>2019</v>
      </c>
      <c r="H9296" s="341">
        <v>12</v>
      </c>
      <c r="I9296" s="341">
        <v>0</v>
      </c>
      <c r="J9296" s="341">
        <v>-6.07</v>
      </c>
    </row>
    <row r="9297" spans="1:10" x14ac:dyDescent="0.25">
      <c r="A9297" s="341">
        <v>1059</v>
      </c>
      <c r="B9297" s="341">
        <v>1059025991</v>
      </c>
      <c r="C9297" s="341">
        <v>2020</v>
      </c>
      <c r="D9297" s="341">
        <v>1</v>
      </c>
      <c r="E9297" s="341">
        <v>4</v>
      </c>
      <c r="F9297" s="341" t="s">
        <v>410</v>
      </c>
      <c r="G9297" s="341">
        <v>2020</v>
      </c>
      <c r="H9297" s="341">
        <v>1</v>
      </c>
      <c r="I9297" s="341">
        <v>93</v>
      </c>
      <c r="J9297" s="341">
        <v>93</v>
      </c>
    </row>
    <row r="9298" spans="1:10" x14ac:dyDescent="0.25">
      <c r="A9298" s="341">
        <v>1059</v>
      </c>
      <c r="B9298" s="341">
        <v>1059025994</v>
      </c>
      <c r="C9298" s="341">
        <v>2019</v>
      </c>
      <c r="D9298" s="341">
        <v>7</v>
      </c>
      <c r="E9298" s="341">
        <v>3</v>
      </c>
      <c r="F9298" s="341" t="s">
        <v>413</v>
      </c>
      <c r="G9298" s="341">
        <v>2019</v>
      </c>
      <c r="H9298" s="341">
        <v>7</v>
      </c>
      <c r="I9298" s="341">
        <v>0</v>
      </c>
      <c r="J9298" s="341">
        <v>0.42</v>
      </c>
    </row>
    <row r="9299" spans="1:10" x14ac:dyDescent="0.25">
      <c r="A9299" s="341">
        <v>1059</v>
      </c>
      <c r="B9299" s="341">
        <v>1059025994</v>
      </c>
      <c r="C9299" s="341">
        <v>2019</v>
      </c>
      <c r="D9299" s="341">
        <v>7</v>
      </c>
      <c r="E9299" s="341">
        <v>3</v>
      </c>
      <c r="F9299" s="341" t="s">
        <v>415</v>
      </c>
      <c r="G9299" s="341">
        <v>2019</v>
      </c>
      <c r="H9299" s="341">
        <v>7</v>
      </c>
      <c r="I9299" s="341">
        <v>0</v>
      </c>
      <c r="J9299" s="341">
        <v>25.17</v>
      </c>
    </row>
    <row r="9300" spans="1:10" x14ac:dyDescent="0.25">
      <c r="A9300" s="341">
        <v>1059</v>
      </c>
      <c r="B9300" s="341">
        <v>1059025994</v>
      </c>
      <c r="C9300" s="341">
        <v>2019</v>
      </c>
      <c r="D9300" s="341">
        <v>7</v>
      </c>
      <c r="E9300" s="341">
        <v>3</v>
      </c>
      <c r="F9300" s="341" t="s">
        <v>415</v>
      </c>
      <c r="G9300" s="341">
        <v>2019</v>
      </c>
      <c r="H9300" s="341">
        <v>10</v>
      </c>
      <c r="I9300" s="341">
        <v>0</v>
      </c>
      <c r="J9300" s="341">
        <v>-25.17</v>
      </c>
    </row>
    <row r="9301" spans="1:10" x14ac:dyDescent="0.25">
      <c r="A9301" s="341">
        <v>1059</v>
      </c>
      <c r="B9301" s="341">
        <v>1059025540</v>
      </c>
      <c r="C9301" s="341">
        <v>2020</v>
      </c>
      <c r="D9301" s="341">
        <v>6</v>
      </c>
      <c r="E9301" s="341">
        <v>5</v>
      </c>
      <c r="F9301" s="341" t="s">
        <v>410</v>
      </c>
      <c r="G9301" s="341">
        <v>2020</v>
      </c>
      <c r="H9301" s="341">
        <v>6</v>
      </c>
      <c r="I9301" s="341">
        <v>215</v>
      </c>
      <c r="J9301" s="341">
        <v>215</v>
      </c>
    </row>
    <row r="9302" spans="1:10" x14ac:dyDescent="0.25">
      <c r="A9302" s="341">
        <v>1059</v>
      </c>
      <c r="B9302" s="341">
        <v>1059025548</v>
      </c>
      <c r="C9302" s="341">
        <v>2019</v>
      </c>
      <c r="D9302" s="341">
        <v>12</v>
      </c>
      <c r="E9302" s="341">
        <v>4</v>
      </c>
      <c r="F9302" s="341" t="s">
        <v>408</v>
      </c>
      <c r="G9302" s="341">
        <v>2020</v>
      </c>
      <c r="H9302" s="341">
        <v>5</v>
      </c>
      <c r="I9302" s="341">
        <v>-26</v>
      </c>
      <c r="J9302" s="341">
        <v>-26</v>
      </c>
    </row>
    <row r="9303" spans="1:10" x14ac:dyDescent="0.25">
      <c r="A9303" s="341">
        <v>1059</v>
      </c>
      <c r="B9303" s="341">
        <v>1059025548</v>
      </c>
      <c r="C9303" s="341">
        <v>2019</v>
      </c>
      <c r="D9303" s="341">
        <v>12</v>
      </c>
      <c r="E9303" s="341">
        <v>4</v>
      </c>
      <c r="F9303" s="341" t="s">
        <v>410</v>
      </c>
      <c r="G9303" s="341">
        <v>2020</v>
      </c>
      <c r="H9303" s="341">
        <v>4</v>
      </c>
      <c r="I9303" s="341">
        <v>-51</v>
      </c>
      <c r="J9303" s="341">
        <v>-51</v>
      </c>
    </row>
    <row r="9304" spans="1:10" x14ac:dyDescent="0.25">
      <c r="A9304" s="341">
        <v>1059</v>
      </c>
      <c r="B9304" s="341">
        <v>1059025561</v>
      </c>
      <c r="C9304" s="341">
        <v>2019</v>
      </c>
      <c r="D9304" s="341">
        <v>12</v>
      </c>
      <c r="E9304" s="341">
        <v>4</v>
      </c>
      <c r="F9304" s="341" t="s">
        <v>408</v>
      </c>
      <c r="G9304" s="341">
        <v>2019</v>
      </c>
      <c r="H9304" s="341">
        <v>12</v>
      </c>
      <c r="I9304" s="341">
        <v>0</v>
      </c>
      <c r="J9304" s="341">
        <v>86.56</v>
      </c>
    </row>
    <row r="9305" spans="1:10" x14ac:dyDescent="0.25">
      <c r="A9305" s="341">
        <v>1059</v>
      </c>
      <c r="B9305" s="341">
        <v>1059025561</v>
      </c>
      <c r="C9305" s="341">
        <v>2019</v>
      </c>
      <c r="D9305" s="341">
        <v>12</v>
      </c>
      <c r="E9305" s="341">
        <v>4</v>
      </c>
      <c r="F9305" s="341" t="s">
        <v>413</v>
      </c>
      <c r="G9305" s="341">
        <v>2019</v>
      </c>
      <c r="H9305" s="341">
        <v>12</v>
      </c>
      <c r="I9305" s="341">
        <v>0</v>
      </c>
      <c r="J9305" s="341">
        <v>5.9</v>
      </c>
    </row>
    <row r="9306" spans="1:10" x14ac:dyDescent="0.25">
      <c r="A9306" s="341">
        <v>1059</v>
      </c>
      <c r="B9306" s="341">
        <v>1059025561</v>
      </c>
      <c r="C9306" s="341">
        <v>2019</v>
      </c>
      <c r="D9306" s="341">
        <v>12</v>
      </c>
      <c r="E9306" s="341">
        <v>4</v>
      </c>
      <c r="F9306" s="341" t="s">
        <v>415</v>
      </c>
      <c r="G9306" s="341">
        <v>2019</v>
      </c>
      <c r="H9306" s="341">
        <v>12</v>
      </c>
      <c r="I9306" s="341">
        <v>0</v>
      </c>
      <c r="J9306" s="341">
        <v>256.72000000000003</v>
      </c>
    </row>
    <row r="9307" spans="1:10" x14ac:dyDescent="0.25">
      <c r="A9307" s="341">
        <v>1059</v>
      </c>
      <c r="B9307" s="341">
        <v>1059025561</v>
      </c>
      <c r="C9307" s="341">
        <v>2020</v>
      </c>
      <c r="D9307" s="341">
        <v>6</v>
      </c>
      <c r="E9307" s="341">
        <v>5</v>
      </c>
      <c r="F9307" s="341" t="s">
        <v>408</v>
      </c>
      <c r="G9307" s="341">
        <v>2020</v>
      </c>
      <c r="H9307" s="341">
        <v>6</v>
      </c>
      <c r="I9307" s="341">
        <v>107</v>
      </c>
      <c r="J9307" s="341">
        <v>107</v>
      </c>
    </row>
    <row r="9308" spans="1:10" x14ac:dyDescent="0.25">
      <c r="A9308" s="341">
        <v>1059</v>
      </c>
      <c r="B9308" s="341">
        <v>1059025561</v>
      </c>
      <c r="C9308" s="341">
        <v>2020</v>
      </c>
      <c r="D9308" s="341">
        <v>6</v>
      </c>
      <c r="E9308" s="341">
        <v>5</v>
      </c>
      <c r="F9308" s="341" t="s">
        <v>411</v>
      </c>
      <c r="G9308" s="341">
        <v>2020</v>
      </c>
      <c r="H9308" s="341">
        <v>6</v>
      </c>
      <c r="I9308" s="341">
        <v>27</v>
      </c>
      <c r="J9308" s="341">
        <v>27</v>
      </c>
    </row>
    <row r="9309" spans="1:10" x14ac:dyDescent="0.25">
      <c r="A9309" s="341">
        <v>1059</v>
      </c>
      <c r="B9309" s="341">
        <v>1059025561</v>
      </c>
      <c r="C9309" s="341">
        <v>2020</v>
      </c>
      <c r="D9309" s="341">
        <v>12</v>
      </c>
      <c r="E9309" s="341">
        <v>6</v>
      </c>
      <c r="F9309" s="341" t="s">
        <v>408</v>
      </c>
      <c r="G9309" s="341">
        <v>2020</v>
      </c>
      <c r="H9309" s="341">
        <v>12</v>
      </c>
      <c r="I9309" s="341">
        <v>103</v>
      </c>
      <c r="J9309" s="341">
        <v>1.7</v>
      </c>
    </row>
    <row r="9310" spans="1:10" x14ac:dyDescent="0.25">
      <c r="A9310" s="341">
        <v>1059</v>
      </c>
      <c r="B9310" s="341">
        <v>1059025561</v>
      </c>
      <c r="C9310" s="341">
        <v>2020</v>
      </c>
      <c r="D9310" s="341">
        <v>12</v>
      </c>
      <c r="E9310" s="341">
        <v>6</v>
      </c>
      <c r="F9310" s="341" t="s">
        <v>411</v>
      </c>
      <c r="G9310" s="341">
        <v>2020</v>
      </c>
      <c r="H9310" s="341">
        <v>12</v>
      </c>
      <c r="I9310" s="341">
        <v>26</v>
      </c>
      <c r="J9310" s="341">
        <v>0.42</v>
      </c>
    </row>
    <row r="9311" spans="1:10" x14ac:dyDescent="0.25">
      <c r="A9311" s="341">
        <v>1059</v>
      </c>
      <c r="B9311" s="341">
        <v>1059025596</v>
      </c>
      <c r="C9311" s="341">
        <v>2020</v>
      </c>
      <c r="D9311" s="341">
        <v>1</v>
      </c>
      <c r="E9311" s="341">
        <v>4</v>
      </c>
      <c r="F9311" s="341" t="s">
        <v>410</v>
      </c>
      <c r="G9311" s="341">
        <v>2020</v>
      </c>
      <c r="H9311" s="341">
        <v>2</v>
      </c>
      <c r="I9311" s="341">
        <v>9</v>
      </c>
      <c r="J9311" s="341">
        <v>9</v>
      </c>
    </row>
    <row r="9312" spans="1:10" x14ac:dyDescent="0.25">
      <c r="A9312" s="341">
        <v>1059</v>
      </c>
      <c r="B9312" s="341">
        <v>1059025596</v>
      </c>
      <c r="C9312" s="341">
        <v>2020</v>
      </c>
      <c r="D9312" s="341">
        <v>1</v>
      </c>
      <c r="E9312" s="341">
        <v>4</v>
      </c>
      <c r="F9312" s="341" t="s">
        <v>412</v>
      </c>
      <c r="G9312" s="341">
        <v>2020</v>
      </c>
      <c r="H9312" s="341">
        <v>2</v>
      </c>
      <c r="I9312" s="341">
        <v>0</v>
      </c>
      <c r="J9312" s="341">
        <v>0</v>
      </c>
    </row>
    <row r="9313" spans="1:10" x14ac:dyDescent="0.25">
      <c r="A9313" s="341">
        <v>1059</v>
      </c>
      <c r="B9313" s="341">
        <v>1059025596</v>
      </c>
      <c r="C9313" s="341">
        <v>2020</v>
      </c>
      <c r="D9313" s="341">
        <v>7</v>
      </c>
      <c r="E9313" s="341">
        <v>5</v>
      </c>
      <c r="F9313" s="341" t="s">
        <v>412</v>
      </c>
      <c r="G9313" s="341">
        <v>2020</v>
      </c>
      <c r="H9313" s="341">
        <v>7</v>
      </c>
      <c r="I9313" s="341">
        <v>32</v>
      </c>
      <c r="J9313" s="341">
        <v>32</v>
      </c>
    </row>
    <row r="9314" spans="1:10" x14ac:dyDescent="0.25">
      <c r="A9314" s="341">
        <v>1059</v>
      </c>
      <c r="B9314" s="341">
        <v>1059025597</v>
      </c>
      <c r="C9314" s="341">
        <v>2019</v>
      </c>
      <c r="D9314" s="341">
        <v>8</v>
      </c>
      <c r="E9314" s="341">
        <v>3</v>
      </c>
      <c r="F9314" s="341" t="s">
        <v>415</v>
      </c>
      <c r="G9314" s="341">
        <v>2019</v>
      </c>
      <c r="H9314" s="341">
        <v>9</v>
      </c>
      <c r="I9314" s="341">
        <v>0</v>
      </c>
      <c r="J9314" s="341">
        <v>-45</v>
      </c>
    </row>
    <row r="9315" spans="1:10" x14ac:dyDescent="0.25">
      <c r="A9315" s="341">
        <v>1059</v>
      </c>
      <c r="B9315" s="341">
        <v>1059025597</v>
      </c>
      <c r="C9315" s="341">
        <v>2019</v>
      </c>
      <c r="D9315" s="341">
        <v>8</v>
      </c>
      <c r="E9315" s="341">
        <v>3</v>
      </c>
      <c r="F9315" s="341" t="s">
        <v>414</v>
      </c>
      <c r="G9315" s="341">
        <v>2019</v>
      </c>
      <c r="H9315" s="341">
        <v>8</v>
      </c>
      <c r="I9315" s="341">
        <v>0</v>
      </c>
      <c r="J9315" s="341">
        <v>7.05</v>
      </c>
    </row>
    <row r="9316" spans="1:10" x14ac:dyDescent="0.25">
      <c r="A9316" s="341">
        <v>1059</v>
      </c>
      <c r="B9316" s="341">
        <v>1059025597</v>
      </c>
      <c r="C9316" s="341">
        <v>2019</v>
      </c>
      <c r="D9316" s="341">
        <v>8</v>
      </c>
      <c r="E9316" s="341">
        <v>3</v>
      </c>
      <c r="F9316" s="341" t="s">
        <v>410</v>
      </c>
      <c r="G9316" s="341">
        <v>2019</v>
      </c>
      <c r="H9316" s="341">
        <v>9</v>
      </c>
      <c r="I9316" s="341">
        <v>0</v>
      </c>
      <c r="J9316" s="341">
        <v>-20.93</v>
      </c>
    </row>
    <row r="9317" spans="1:10" x14ac:dyDescent="0.25">
      <c r="A9317" s="341">
        <v>1059</v>
      </c>
      <c r="B9317" s="341">
        <v>1059025614</v>
      </c>
      <c r="C9317" s="341">
        <v>2019</v>
      </c>
      <c r="D9317" s="341">
        <v>12</v>
      </c>
      <c r="E9317" s="341">
        <v>4</v>
      </c>
      <c r="F9317" s="341" t="s">
        <v>411</v>
      </c>
      <c r="G9317" s="341">
        <v>2020</v>
      </c>
      <c r="H9317" s="341">
        <v>1</v>
      </c>
      <c r="I9317" s="341">
        <v>-29</v>
      </c>
      <c r="J9317" s="341">
        <v>-29</v>
      </c>
    </row>
    <row r="9318" spans="1:10" x14ac:dyDescent="0.25">
      <c r="A9318" s="341">
        <v>1059</v>
      </c>
      <c r="B9318" s="341">
        <v>1059025646</v>
      </c>
      <c r="C9318" s="341">
        <v>2019</v>
      </c>
      <c r="D9318" s="341">
        <v>7</v>
      </c>
      <c r="E9318" s="341">
        <v>3</v>
      </c>
      <c r="F9318" s="341" t="s">
        <v>415</v>
      </c>
      <c r="G9318" s="341">
        <v>2019</v>
      </c>
      <c r="H9318" s="341">
        <v>7</v>
      </c>
      <c r="I9318" s="341">
        <v>0</v>
      </c>
      <c r="J9318" s="341">
        <v>7.94</v>
      </c>
    </row>
    <row r="9319" spans="1:10" x14ac:dyDescent="0.25">
      <c r="A9319" s="341">
        <v>1059</v>
      </c>
      <c r="B9319" s="341">
        <v>1059025646</v>
      </c>
      <c r="C9319" s="341">
        <v>2020</v>
      </c>
      <c r="D9319" s="341">
        <v>1</v>
      </c>
      <c r="E9319" s="341">
        <v>4</v>
      </c>
      <c r="F9319" s="341" t="s">
        <v>408</v>
      </c>
      <c r="G9319" s="341">
        <v>2020</v>
      </c>
      <c r="H9319" s="341">
        <v>1</v>
      </c>
      <c r="I9319" s="341">
        <v>262</v>
      </c>
      <c r="J9319" s="341">
        <v>262</v>
      </c>
    </row>
    <row r="9320" spans="1:10" x14ac:dyDescent="0.25">
      <c r="A9320" s="341">
        <v>1059</v>
      </c>
      <c r="B9320" s="341">
        <v>1059025646</v>
      </c>
      <c r="C9320" s="341">
        <v>2020</v>
      </c>
      <c r="D9320" s="341">
        <v>1</v>
      </c>
      <c r="E9320" s="341">
        <v>4</v>
      </c>
      <c r="F9320" s="341" t="s">
        <v>415</v>
      </c>
      <c r="G9320" s="341">
        <v>2020</v>
      </c>
      <c r="H9320" s="341">
        <v>1</v>
      </c>
      <c r="I9320" s="341">
        <v>693</v>
      </c>
      <c r="J9320" s="341">
        <v>693</v>
      </c>
    </row>
    <row r="9321" spans="1:10" x14ac:dyDescent="0.25">
      <c r="A9321" s="341">
        <v>1059</v>
      </c>
      <c r="B9321" s="341">
        <v>1059025646</v>
      </c>
      <c r="C9321" s="341">
        <v>2020</v>
      </c>
      <c r="D9321" s="341">
        <v>7</v>
      </c>
      <c r="E9321" s="341">
        <v>5</v>
      </c>
      <c r="F9321" s="341" t="s">
        <v>408</v>
      </c>
      <c r="G9321" s="341">
        <v>2020</v>
      </c>
      <c r="H9321" s="341">
        <v>7</v>
      </c>
      <c r="I9321" s="341">
        <v>280</v>
      </c>
      <c r="J9321" s="341">
        <v>276.95</v>
      </c>
    </row>
    <row r="9322" spans="1:10" x14ac:dyDescent="0.25">
      <c r="A9322" s="341">
        <v>1059</v>
      </c>
      <c r="B9322" s="341">
        <v>1059025653</v>
      </c>
      <c r="C9322" s="341">
        <v>2019</v>
      </c>
      <c r="D9322" s="341">
        <v>7</v>
      </c>
      <c r="E9322" s="341">
        <v>3</v>
      </c>
      <c r="F9322" s="341" t="s">
        <v>408</v>
      </c>
      <c r="G9322" s="341">
        <v>2019</v>
      </c>
      <c r="H9322" s="341">
        <v>7</v>
      </c>
      <c r="I9322" s="341">
        <v>0</v>
      </c>
      <c r="J9322" s="341">
        <v>1.71</v>
      </c>
    </row>
    <row r="9323" spans="1:10" x14ac:dyDescent="0.25">
      <c r="A9323" s="341">
        <v>1059</v>
      </c>
      <c r="B9323" s="341">
        <v>1059025670</v>
      </c>
      <c r="C9323" s="341">
        <v>2019</v>
      </c>
      <c r="D9323" s="341">
        <v>7</v>
      </c>
      <c r="E9323" s="341">
        <v>3</v>
      </c>
      <c r="F9323" s="341" t="s">
        <v>410</v>
      </c>
      <c r="G9323" s="341">
        <v>2019</v>
      </c>
      <c r="H9323" s="341">
        <v>8</v>
      </c>
      <c r="I9323" s="341">
        <v>0</v>
      </c>
      <c r="J9323" s="341">
        <v>-1.65</v>
      </c>
    </row>
    <row r="9324" spans="1:10" x14ac:dyDescent="0.25">
      <c r="A9324" s="341">
        <v>1059</v>
      </c>
      <c r="B9324" s="341">
        <v>1059025676</v>
      </c>
      <c r="C9324" s="341">
        <v>2019</v>
      </c>
      <c r="D9324" s="341">
        <v>7</v>
      </c>
      <c r="E9324" s="341">
        <v>3</v>
      </c>
      <c r="F9324" s="341" t="s">
        <v>415</v>
      </c>
      <c r="G9324" s="341">
        <v>2019</v>
      </c>
      <c r="H9324" s="341">
        <v>8</v>
      </c>
      <c r="I9324" s="341">
        <v>0</v>
      </c>
      <c r="J9324" s="341">
        <v>-4.91</v>
      </c>
    </row>
    <row r="9325" spans="1:10" x14ac:dyDescent="0.25">
      <c r="A9325" s="341">
        <v>1059</v>
      </c>
      <c r="B9325" s="341">
        <v>1059025676</v>
      </c>
      <c r="C9325" s="341">
        <v>2019</v>
      </c>
      <c r="D9325" s="341">
        <v>7</v>
      </c>
      <c r="E9325" s="341">
        <v>3</v>
      </c>
      <c r="F9325" s="341" t="s">
        <v>414</v>
      </c>
      <c r="G9325" s="341">
        <v>2019</v>
      </c>
      <c r="H9325" s="341">
        <v>7</v>
      </c>
      <c r="I9325" s="341">
        <v>0</v>
      </c>
      <c r="J9325" s="341">
        <v>0.61</v>
      </c>
    </row>
    <row r="9326" spans="1:10" x14ac:dyDescent="0.25">
      <c r="A9326" s="341">
        <v>1059</v>
      </c>
      <c r="B9326" s="341">
        <v>1059025676</v>
      </c>
      <c r="C9326" s="341">
        <v>2019</v>
      </c>
      <c r="D9326" s="341">
        <v>7</v>
      </c>
      <c r="E9326" s="341">
        <v>3</v>
      </c>
      <c r="F9326" s="341" t="s">
        <v>410</v>
      </c>
      <c r="G9326" s="341">
        <v>2019</v>
      </c>
      <c r="H9326" s="341">
        <v>8</v>
      </c>
      <c r="I9326" s="341">
        <v>0</v>
      </c>
      <c r="J9326" s="341">
        <v>-2.02</v>
      </c>
    </row>
    <row r="9327" spans="1:10" x14ac:dyDescent="0.25">
      <c r="A9327" s="341">
        <v>1059</v>
      </c>
      <c r="B9327" s="341">
        <v>1059025682</v>
      </c>
      <c r="C9327" s="341">
        <v>2020</v>
      </c>
      <c r="D9327" s="341">
        <v>1</v>
      </c>
      <c r="E9327" s="341">
        <v>4</v>
      </c>
      <c r="F9327" s="341" t="s">
        <v>410</v>
      </c>
      <c r="G9327" s="341">
        <v>2020</v>
      </c>
      <c r="H9327" s="341">
        <v>1</v>
      </c>
      <c r="I9327" s="341">
        <v>133</v>
      </c>
      <c r="J9327" s="341">
        <v>133</v>
      </c>
    </row>
    <row r="9328" spans="1:10" x14ac:dyDescent="0.25">
      <c r="A9328" s="341">
        <v>1059</v>
      </c>
      <c r="B9328" s="341">
        <v>1059025682</v>
      </c>
      <c r="C9328" s="341">
        <v>2020</v>
      </c>
      <c r="D9328" s="341">
        <v>7</v>
      </c>
      <c r="E9328" s="341">
        <v>5</v>
      </c>
      <c r="F9328" s="341" t="s">
        <v>410</v>
      </c>
      <c r="G9328" s="341">
        <v>2020</v>
      </c>
      <c r="H9328" s="341">
        <v>7</v>
      </c>
      <c r="I9328" s="341">
        <v>136</v>
      </c>
      <c r="J9328" s="341">
        <v>134.52000000000001</v>
      </c>
    </row>
    <row r="9329" spans="1:10" x14ac:dyDescent="0.25">
      <c r="A9329" s="341">
        <v>1059</v>
      </c>
      <c r="B9329" s="341">
        <v>1059025688</v>
      </c>
      <c r="C9329" s="341">
        <v>2019</v>
      </c>
      <c r="D9329" s="341">
        <v>7</v>
      </c>
      <c r="E9329" s="341">
        <v>3</v>
      </c>
      <c r="F9329" s="341" t="s">
        <v>408</v>
      </c>
      <c r="G9329" s="341">
        <v>2019</v>
      </c>
      <c r="H9329" s="341">
        <v>7</v>
      </c>
      <c r="I9329" s="341">
        <v>0</v>
      </c>
      <c r="J9329" s="341">
        <v>1.01</v>
      </c>
    </row>
    <row r="9330" spans="1:10" x14ac:dyDescent="0.25">
      <c r="A9330" s="341">
        <v>1059</v>
      </c>
      <c r="B9330" s="341">
        <v>1059025688</v>
      </c>
      <c r="C9330" s="341">
        <v>2020</v>
      </c>
      <c r="D9330" s="341">
        <v>1</v>
      </c>
      <c r="E9330" s="341">
        <v>4</v>
      </c>
      <c r="F9330" s="341" t="s">
        <v>408</v>
      </c>
      <c r="G9330" s="341">
        <v>2020</v>
      </c>
      <c r="H9330" s="341">
        <v>1</v>
      </c>
      <c r="I9330" s="341">
        <v>88</v>
      </c>
      <c r="J9330" s="341">
        <v>88</v>
      </c>
    </row>
    <row r="9331" spans="1:10" x14ac:dyDescent="0.25">
      <c r="A9331" s="341">
        <v>1059</v>
      </c>
      <c r="B9331" s="341">
        <v>1059025688</v>
      </c>
      <c r="C9331" s="341">
        <v>2020</v>
      </c>
      <c r="D9331" s="341">
        <v>1</v>
      </c>
      <c r="E9331" s="341">
        <v>4</v>
      </c>
      <c r="F9331" s="341" t="s">
        <v>411</v>
      </c>
      <c r="G9331" s="341">
        <v>2020</v>
      </c>
      <c r="H9331" s="341">
        <v>1</v>
      </c>
      <c r="I9331" s="341">
        <v>25</v>
      </c>
      <c r="J9331" s="341">
        <v>25</v>
      </c>
    </row>
    <row r="9332" spans="1:10" x14ac:dyDescent="0.25">
      <c r="A9332" s="341">
        <v>1059</v>
      </c>
      <c r="B9332" s="341">
        <v>1059025688</v>
      </c>
      <c r="C9332" s="341">
        <v>2020</v>
      </c>
      <c r="D9332" s="341">
        <v>7</v>
      </c>
      <c r="E9332" s="341">
        <v>5</v>
      </c>
      <c r="F9332" s="341" t="s">
        <v>411</v>
      </c>
      <c r="G9332" s="341">
        <v>2020</v>
      </c>
      <c r="H9332" s="341">
        <v>7</v>
      </c>
      <c r="I9332" s="341">
        <v>25</v>
      </c>
      <c r="J9332" s="341">
        <v>24.73</v>
      </c>
    </row>
    <row r="9333" spans="1:10" x14ac:dyDescent="0.25">
      <c r="A9333" s="341">
        <v>1059</v>
      </c>
      <c r="B9333" s="341">
        <v>1059025699</v>
      </c>
      <c r="C9333" s="341">
        <v>2020</v>
      </c>
      <c r="D9333" s="341">
        <v>1</v>
      </c>
      <c r="E9333" s="341">
        <v>4</v>
      </c>
      <c r="F9333" s="341" t="s">
        <v>408</v>
      </c>
      <c r="G9333" s="341">
        <v>2020</v>
      </c>
      <c r="H9333" s="341">
        <v>1</v>
      </c>
      <c r="I9333" s="341">
        <v>73</v>
      </c>
      <c r="J9333" s="341">
        <v>73</v>
      </c>
    </row>
    <row r="9334" spans="1:10" x14ac:dyDescent="0.25">
      <c r="A9334" s="341">
        <v>1059</v>
      </c>
      <c r="B9334" s="341">
        <v>1059025699</v>
      </c>
      <c r="C9334" s="341">
        <v>2020</v>
      </c>
      <c r="D9334" s="341">
        <v>7</v>
      </c>
      <c r="E9334" s="341">
        <v>5</v>
      </c>
      <c r="F9334" s="341" t="s">
        <v>408</v>
      </c>
      <c r="G9334" s="341">
        <v>2020</v>
      </c>
      <c r="H9334" s="341">
        <v>7</v>
      </c>
      <c r="I9334" s="341">
        <v>79</v>
      </c>
      <c r="J9334" s="341">
        <v>78.14</v>
      </c>
    </row>
    <row r="9335" spans="1:10" x14ac:dyDescent="0.25">
      <c r="A9335" s="341">
        <v>1059</v>
      </c>
      <c r="B9335" s="341">
        <v>1059025702</v>
      </c>
      <c r="C9335" s="341">
        <v>2020</v>
      </c>
      <c r="D9335" s="341">
        <v>1</v>
      </c>
      <c r="E9335" s="341">
        <v>4</v>
      </c>
      <c r="F9335" s="341" t="s">
        <v>408</v>
      </c>
      <c r="G9335" s="341">
        <v>2020</v>
      </c>
      <c r="H9335" s="341">
        <v>1</v>
      </c>
      <c r="I9335" s="341">
        <v>97</v>
      </c>
      <c r="J9335" s="341">
        <v>97</v>
      </c>
    </row>
    <row r="9336" spans="1:10" x14ac:dyDescent="0.25">
      <c r="A9336" s="341">
        <v>1059</v>
      </c>
      <c r="B9336" s="341">
        <v>1059025702</v>
      </c>
      <c r="C9336" s="341">
        <v>2020</v>
      </c>
      <c r="D9336" s="341">
        <v>1</v>
      </c>
      <c r="E9336" s="341">
        <v>4</v>
      </c>
      <c r="F9336" s="341" t="s">
        <v>408</v>
      </c>
      <c r="G9336" s="341">
        <v>2020</v>
      </c>
      <c r="H9336" s="341">
        <v>4</v>
      </c>
      <c r="I9336" s="341">
        <v>-49</v>
      </c>
      <c r="J9336" s="341">
        <v>-49</v>
      </c>
    </row>
    <row r="9337" spans="1:10" x14ac:dyDescent="0.25">
      <c r="A9337" s="341">
        <v>1059</v>
      </c>
      <c r="B9337" s="341">
        <v>1059025712</v>
      </c>
      <c r="C9337" s="341">
        <v>2019</v>
      </c>
      <c r="D9337" s="341">
        <v>7</v>
      </c>
      <c r="E9337" s="341">
        <v>3</v>
      </c>
      <c r="F9337" s="341" t="s">
        <v>411</v>
      </c>
      <c r="G9337" s="341">
        <v>2019</v>
      </c>
      <c r="H9337" s="341">
        <v>7</v>
      </c>
      <c r="I9337" s="341">
        <v>0</v>
      </c>
      <c r="J9337" s="341">
        <v>0.67</v>
      </c>
    </row>
    <row r="9338" spans="1:10" x14ac:dyDescent="0.25">
      <c r="A9338" s="341">
        <v>1059</v>
      </c>
      <c r="B9338" s="341">
        <v>1059025712</v>
      </c>
      <c r="C9338" s="341">
        <v>2020</v>
      </c>
      <c r="D9338" s="341">
        <v>1</v>
      </c>
      <c r="E9338" s="341">
        <v>4</v>
      </c>
      <c r="F9338" s="341" t="s">
        <v>408</v>
      </c>
      <c r="G9338" s="341">
        <v>2020</v>
      </c>
      <c r="H9338" s="341">
        <v>6</v>
      </c>
      <c r="I9338" s="341">
        <v>-1</v>
      </c>
      <c r="J9338" s="341">
        <v>-1</v>
      </c>
    </row>
    <row r="9339" spans="1:10" x14ac:dyDescent="0.25">
      <c r="A9339" s="341">
        <v>1059</v>
      </c>
      <c r="B9339" s="341">
        <v>1059025712</v>
      </c>
      <c r="C9339" s="341">
        <v>2020</v>
      </c>
      <c r="D9339" s="341">
        <v>1</v>
      </c>
      <c r="E9339" s="341">
        <v>4</v>
      </c>
      <c r="F9339" s="341" t="s">
        <v>410</v>
      </c>
      <c r="G9339" s="341">
        <v>2020</v>
      </c>
      <c r="H9339" s="341">
        <v>2</v>
      </c>
      <c r="I9339" s="341">
        <v>-2</v>
      </c>
      <c r="J9339" s="341">
        <v>-2</v>
      </c>
    </row>
    <row r="9340" spans="1:10" x14ac:dyDescent="0.25">
      <c r="A9340" s="341">
        <v>1059</v>
      </c>
      <c r="B9340" s="341">
        <v>1059025712</v>
      </c>
      <c r="C9340" s="341">
        <v>2020</v>
      </c>
      <c r="D9340" s="341">
        <v>1</v>
      </c>
      <c r="E9340" s="341">
        <v>4</v>
      </c>
      <c r="F9340" s="341" t="s">
        <v>412</v>
      </c>
      <c r="G9340" s="341">
        <v>2020</v>
      </c>
      <c r="H9340" s="341">
        <v>2</v>
      </c>
      <c r="I9340" s="341">
        <v>0</v>
      </c>
      <c r="J9340" s="341">
        <v>0</v>
      </c>
    </row>
    <row r="9341" spans="1:10" x14ac:dyDescent="0.25">
      <c r="A9341" s="341">
        <v>1059</v>
      </c>
      <c r="B9341" s="341">
        <v>1059025714</v>
      </c>
      <c r="C9341" s="341">
        <v>2020</v>
      </c>
      <c r="D9341" s="341">
        <v>1</v>
      </c>
      <c r="E9341" s="341">
        <v>4</v>
      </c>
      <c r="F9341" s="341" t="s">
        <v>410</v>
      </c>
      <c r="G9341" s="341">
        <v>2020</v>
      </c>
      <c r="H9341" s="341">
        <v>8</v>
      </c>
      <c r="I9341" s="341">
        <v>0</v>
      </c>
      <c r="J9341" s="341">
        <v>0</v>
      </c>
    </row>
    <row r="9342" spans="1:10" x14ac:dyDescent="0.25">
      <c r="A9342" s="341">
        <v>1059</v>
      </c>
      <c r="B9342" s="341">
        <v>1059025724</v>
      </c>
      <c r="C9342" s="341">
        <v>2020</v>
      </c>
      <c r="D9342" s="341">
        <v>1</v>
      </c>
      <c r="E9342" s="341">
        <v>4</v>
      </c>
      <c r="F9342" s="341" t="s">
        <v>410</v>
      </c>
      <c r="G9342" s="341">
        <v>2020</v>
      </c>
      <c r="H9342" s="341">
        <v>1</v>
      </c>
      <c r="I9342" s="341">
        <v>143</v>
      </c>
      <c r="J9342" s="341">
        <v>143</v>
      </c>
    </row>
    <row r="9343" spans="1:10" x14ac:dyDescent="0.25">
      <c r="A9343" s="341">
        <v>1059</v>
      </c>
      <c r="B9343" s="341">
        <v>1059025740</v>
      </c>
      <c r="C9343" s="341">
        <v>2019</v>
      </c>
      <c r="D9343" s="341">
        <v>7</v>
      </c>
      <c r="E9343" s="341">
        <v>3</v>
      </c>
      <c r="F9343" s="341" t="s">
        <v>408</v>
      </c>
      <c r="G9343" s="341">
        <v>2019</v>
      </c>
      <c r="H9343" s="341">
        <v>7</v>
      </c>
      <c r="I9343" s="341">
        <v>0</v>
      </c>
      <c r="J9343" s="341">
        <v>3.19</v>
      </c>
    </row>
    <row r="9344" spans="1:10" x14ac:dyDescent="0.25">
      <c r="A9344" s="341">
        <v>1059</v>
      </c>
      <c r="B9344" s="341">
        <v>1059025744</v>
      </c>
      <c r="C9344" s="341">
        <v>2019</v>
      </c>
      <c r="D9344" s="341">
        <v>7</v>
      </c>
      <c r="E9344" s="341">
        <v>3</v>
      </c>
      <c r="F9344" s="341" t="s">
        <v>410</v>
      </c>
      <c r="G9344" s="341">
        <v>2019</v>
      </c>
      <c r="H9344" s="341">
        <v>8</v>
      </c>
      <c r="I9344" s="341">
        <v>0</v>
      </c>
      <c r="J9344" s="341">
        <v>1.25</v>
      </c>
    </row>
    <row r="9345" spans="1:10" x14ac:dyDescent="0.25">
      <c r="A9345" s="341">
        <v>1059</v>
      </c>
      <c r="B9345" s="341">
        <v>1059025744</v>
      </c>
      <c r="C9345" s="341">
        <v>2019</v>
      </c>
      <c r="D9345" s="341">
        <v>7</v>
      </c>
      <c r="E9345" s="341">
        <v>3</v>
      </c>
      <c r="F9345" s="341" t="s">
        <v>412</v>
      </c>
      <c r="G9345" s="341">
        <v>2019</v>
      </c>
      <c r="H9345" s="341">
        <v>8</v>
      </c>
      <c r="I9345" s="341">
        <v>0</v>
      </c>
      <c r="J9345" s="341">
        <v>0.08</v>
      </c>
    </row>
    <row r="9346" spans="1:10" x14ac:dyDescent="0.25">
      <c r="A9346" s="341">
        <v>1059</v>
      </c>
      <c r="B9346" s="341">
        <v>1059025744</v>
      </c>
      <c r="C9346" s="341">
        <v>2020</v>
      </c>
      <c r="D9346" s="341">
        <v>1</v>
      </c>
      <c r="E9346" s="341">
        <v>4</v>
      </c>
      <c r="F9346" s="341" t="s">
        <v>410</v>
      </c>
      <c r="G9346" s="341">
        <v>2020</v>
      </c>
      <c r="H9346" s="341">
        <v>1</v>
      </c>
      <c r="I9346" s="341">
        <v>218</v>
      </c>
      <c r="J9346" s="341">
        <v>218</v>
      </c>
    </row>
    <row r="9347" spans="1:10" x14ac:dyDescent="0.25">
      <c r="A9347" s="341">
        <v>1059</v>
      </c>
      <c r="B9347" s="341">
        <v>1059025744</v>
      </c>
      <c r="C9347" s="341">
        <v>2020</v>
      </c>
      <c r="D9347" s="341">
        <v>1</v>
      </c>
      <c r="E9347" s="341">
        <v>4</v>
      </c>
      <c r="F9347" s="341" t="s">
        <v>412</v>
      </c>
      <c r="G9347" s="341">
        <v>2020</v>
      </c>
      <c r="H9347" s="341">
        <v>1</v>
      </c>
      <c r="I9347" s="341">
        <v>14</v>
      </c>
      <c r="J9347" s="341">
        <v>14</v>
      </c>
    </row>
    <row r="9348" spans="1:10" x14ac:dyDescent="0.25">
      <c r="A9348" s="341">
        <v>1059</v>
      </c>
      <c r="B9348" s="341">
        <v>1059025744</v>
      </c>
      <c r="C9348" s="341">
        <v>2020</v>
      </c>
      <c r="D9348" s="341">
        <v>7</v>
      </c>
      <c r="E9348" s="341">
        <v>5</v>
      </c>
      <c r="F9348" s="341" t="s">
        <v>410</v>
      </c>
      <c r="G9348" s="341">
        <v>2020</v>
      </c>
      <c r="H9348" s="341">
        <v>7</v>
      </c>
      <c r="I9348" s="341">
        <v>221</v>
      </c>
      <c r="J9348" s="341">
        <v>217.4</v>
      </c>
    </row>
    <row r="9349" spans="1:10" x14ac:dyDescent="0.25">
      <c r="A9349" s="341">
        <v>1059</v>
      </c>
      <c r="B9349" s="341">
        <v>1059025744</v>
      </c>
      <c r="C9349" s="341">
        <v>2020</v>
      </c>
      <c r="D9349" s="341">
        <v>7</v>
      </c>
      <c r="E9349" s="341">
        <v>5</v>
      </c>
      <c r="F9349" s="341" t="s">
        <v>412</v>
      </c>
      <c r="G9349" s="341">
        <v>2020</v>
      </c>
      <c r="H9349" s="341">
        <v>7</v>
      </c>
      <c r="I9349" s="341">
        <v>14</v>
      </c>
      <c r="J9349" s="341">
        <v>13.77</v>
      </c>
    </row>
    <row r="9350" spans="1:10" x14ac:dyDescent="0.25">
      <c r="A9350" s="341">
        <v>1059</v>
      </c>
      <c r="B9350" s="341">
        <v>1059025757</v>
      </c>
      <c r="C9350" s="341">
        <v>2020</v>
      </c>
      <c r="D9350" s="341">
        <v>1</v>
      </c>
      <c r="E9350" s="341">
        <v>4</v>
      </c>
      <c r="F9350" s="341" t="s">
        <v>410</v>
      </c>
      <c r="G9350" s="341">
        <v>2020</v>
      </c>
      <c r="H9350" s="341">
        <v>1</v>
      </c>
      <c r="I9350" s="341">
        <v>167</v>
      </c>
      <c r="J9350" s="341">
        <v>167</v>
      </c>
    </row>
    <row r="9351" spans="1:10" x14ac:dyDescent="0.25">
      <c r="A9351" s="341">
        <v>1059</v>
      </c>
      <c r="B9351" s="341">
        <v>1059025757</v>
      </c>
      <c r="C9351" s="341">
        <v>2020</v>
      </c>
      <c r="D9351" s="341">
        <v>7</v>
      </c>
      <c r="E9351" s="341">
        <v>5</v>
      </c>
      <c r="F9351" s="341" t="s">
        <v>410</v>
      </c>
      <c r="G9351" s="341">
        <v>2020</v>
      </c>
      <c r="H9351" s="341">
        <v>7</v>
      </c>
      <c r="I9351" s="341">
        <v>162</v>
      </c>
      <c r="J9351" s="341">
        <v>158.47999999999999</v>
      </c>
    </row>
    <row r="9352" spans="1:10" x14ac:dyDescent="0.25">
      <c r="A9352" s="341">
        <v>1059</v>
      </c>
      <c r="B9352" s="341">
        <v>1059025769</v>
      </c>
      <c r="C9352" s="341">
        <v>2019</v>
      </c>
      <c r="D9352" s="341">
        <v>7</v>
      </c>
      <c r="E9352" s="341">
        <v>3</v>
      </c>
      <c r="F9352" s="341" t="s">
        <v>410</v>
      </c>
      <c r="G9352" s="341">
        <v>2020</v>
      </c>
      <c r="H9352" s="341">
        <v>2</v>
      </c>
      <c r="I9352" s="341">
        <v>0</v>
      </c>
      <c r="J9352" s="341">
        <v>0</v>
      </c>
    </row>
    <row r="9353" spans="1:10" x14ac:dyDescent="0.25">
      <c r="A9353" s="341">
        <v>1059</v>
      </c>
      <c r="B9353" s="341">
        <v>1059025794</v>
      </c>
      <c r="C9353" s="341">
        <v>2019</v>
      </c>
      <c r="D9353" s="341">
        <v>7</v>
      </c>
      <c r="E9353" s="341">
        <v>3</v>
      </c>
      <c r="F9353" s="341" t="s">
        <v>408</v>
      </c>
      <c r="G9353" s="341">
        <v>2019</v>
      </c>
      <c r="H9353" s="341">
        <v>7</v>
      </c>
      <c r="I9353" s="341">
        <v>0</v>
      </c>
      <c r="J9353" s="341">
        <v>2.36</v>
      </c>
    </row>
    <row r="9354" spans="1:10" x14ac:dyDescent="0.25">
      <c r="A9354" s="341">
        <v>1059</v>
      </c>
      <c r="B9354" s="341">
        <v>1059025794</v>
      </c>
      <c r="C9354" s="341">
        <v>2020</v>
      </c>
      <c r="D9354" s="341">
        <v>1</v>
      </c>
      <c r="E9354" s="341">
        <v>4</v>
      </c>
      <c r="F9354" s="341" t="s">
        <v>408</v>
      </c>
      <c r="G9354" s="341">
        <v>2020</v>
      </c>
      <c r="H9354" s="341">
        <v>1</v>
      </c>
      <c r="I9354" s="341">
        <v>82</v>
      </c>
      <c r="J9354" s="341">
        <v>82</v>
      </c>
    </row>
    <row r="9355" spans="1:10" x14ac:dyDescent="0.25">
      <c r="A9355" s="341">
        <v>1059</v>
      </c>
      <c r="B9355" s="341">
        <v>1059025794</v>
      </c>
      <c r="C9355" s="341">
        <v>2020</v>
      </c>
      <c r="D9355" s="341">
        <v>7</v>
      </c>
      <c r="E9355" s="341">
        <v>5</v>
      </c>
      <c r="F9355" s="341" t="s">
        <v>408</v>
      </c>
      <c r="G9355" s="341">
        <v>2020</v>
      </c>
      <c r="H9355" s="341">
        <v>7</v>
      </c>
      <c r="I9355" s="341">
        <v>90</v>
      </c>
      <c r="J9355" s="341">
        <v>87.55</v>
      </c>
    </row>
    <row r="9356" spans="1:10" x14ac:dyDescent="0.25">
      <c r="A9356" s="341">
        <v>1059</v>
      </c>
      <c r="B9356" s="341">
        <v>1059025803</v>
      </c>
      <c r="C9356" s="341">
        <v>2019</v>
      </c>
      <c r="D9356" s="341">
        <v>7</v>
      </c>
      <c r="E9356" s="341">
        <v>3</v>
      </c>
      <c r="F9356" s="341" t="s">
        <v>414</v>
      </c>
      <c r="G9356" s="341">
        <v>2019</v>
      </c>
      <c r="H9356" s="341">
        <v>7</v>
      </c>
      <c r="I9356" s="341">
        <v>0</v>
      </c>
      <c r="J9356" s="341">
        <v>2.2799999999999998</v>
      </c>
    </row>
    <row r="9357" spans="1:10" x14ac:dyDescent="0.25">
      <c r="A9357" s="341">
        <v>1059</v>
      </c>
      <c r="B9357" s="341">
        <v>1059025803</v>
      </c>
      <c r="C9357" s="341">
        <v>2019</v>
      </c>
      <c r="D9357" s="341">
        <v>7</v>
      </c>
      <c r="E9357" s="341">
        <v>3</v>
      </c>
      <c r="F9357" s="341" t="s">
        <v>410</v>
      </c>
      <c r="G9357" s="341">
        <v>2019</v>
      </c>
      <c r="H9357" s="341">
        <v>7</v>
      </c>
      <c r="I9357" s="341">
        <v>0</v>
      </c>
      <c r="J9357" s="341">
        <v>6.36</v>
      </c>
    </row>
    <row r="9358" spans="1:10" x14ac:dyDescent="0.25">
      <c r="A9358" s="341">
        <v>1059</v>
      </c>
      <c r="B9358" s="341">
        <v>1059025803</v>
      </c>
      <c r="C9358" s="341">
        <v>2020</v>
      </c>
      <c r="D9358" s="341">
        <v>1</v>
      </c>
      <c r="E9358" s="341">
        <v>4</v>
      </c>
      <c r="F9358" s="341" t="s">
        <v>410</v>
      </c>
      <c r="G9358" s="341">
        <v>2020</v>
      </c>
      <c r="H9358" s="341">
        <v>1</v>
      </c>
      <c r="I9358" s="341">
        <v>222</v>
      </c>
      <c r="J9358" s="341">
        <v>222</v>
      </c>
    </row>
    <row r="9359" spans="1:10" x14ac:dyDescent="0.25">
      <c r="A9359" s="341">
        <v>1059</v>
      </c>
      <c r="B9359" s="341">
        <v>1059025805</v>
      </c>
      <c r="C9359" s="341">
        <v>2019</v>
      </c>
      <c r="D9359" s="341">
        <v>7</v>
      </c>
      <c r="E9359" s="341">
        <v>3</v>
      </c>
      <c r="F9359" s="341" t="s">
        <v>408</v>
      </c>
      <c r="G9359" s="341">
        <v>2019</v>
      </c>
      <c r="H9359" s="341">
        <v>7</v>
      </c>
      <c r="I9359" s="341">
        <v>0</v>
      </c>
      <c r="J9359" s="341">
        <v>5.18</v>
      </c>
    </row>
    <row r="9360" spans="1:10" x14ac:dyDescent="0.25">
      <c r="A9360" s="341">
        <v>1059</v>
      </c>
      <c r="B9360" s="341">
        <v>1059025805</v>
      </c>
      <c r="C9360" s="341">
        <v>2019</v>
      </c>
      <c r="D9360" s="341">
        <v>7</v>
      </c>
      <c r="E9360" s="341">
        <v>3</v>
      </c>
      <c r="F9360" s="341" t="s">
        <v>408</v>
      </c>
      <c r="G9360" s="341">
        <v>2019</v>
      </c>
      <c r="H9360" s="341">
        <v>10</v>
      </c>
      <c r="I9360" s="341">
        <v>0</v>
      </c>
      <c r="J9360" s="341">
        <v>-5.18</v>
      </c>
    </row>
    <row r="9361" spans="1:10" x14ac:dyDescent="0.25">
      <c r="A9361" s="341">
        <v>1059</v>
      </c>
      <c r="B9361" s="341">
        <v>1059025826</v>
      </c>
      <c r="C9361" s="341">
        <v>2019</v>
      </c>
      <c r="D9361" s="341">
        <v>7</v>
      </c>
      <c r="E9361" s="341">
        <v>3</v>
      </c>
      <c r="F9361" s="341" t="s">
        <v>410</v>
      </c>
      <c r="G9361" s="341">
        <v>2019</v>
      </c>
      <c r="H9361" s="341">
        <v>7</v>
      </c>
      <c r="I9361" s="341">
        <v>0</v>
      </c>
      <c r="J9361" s="341">
        <v>7.63</v>
      </c>
    </row>
    <row r="9362" spans="1:10" x14ac:dyDescent="0.25">
      <c r="A9362" s="341">
        <v>1059</v>
      </c>
      <c r="B9362" s="341">
        <v>1059025826</v>
      </c>
      <c r="C9362" s="341">
        <v>2019</v>
      </c>
      <c r="D9362" s="341">
        <v>7</v>
      </c>
      <c r="E9362" s="341">
        <v>3</v>
      </c>
      <c r="F9362" s="341" t="s">
        <v>412</v>
      </c>
      <c r="G9362" s="341">
        <v>2019</v>
      </c>
      <c r="H9362" s="341">
        <v>7</v>
      </c>
      <c r="I9362" s="341">
        <v>0</v>
      </c>
      <c r="J9362" s="341">
        <v>0.36</v>
      </c>
    </row>
    <row r="9363" spans="1:10" x14ac:dyDescent="0.25">
      <c r="A9363" s="341">
        <v>1059</v>
      </c>
      <c r="B9363" s="341">
        <v>1059025826</v>
      </c>
      <c r="C9363" s="341">
        <v>2020</v>
      </c>
      <c r="D9363" s="341">
        <v>7</v>
      </c>
      <c r="E9363" s="341">
        <v>5</v>
      </c>
      <c r="F9363" s="341" t="s">
        <v>408</v>
      </c>
      <c r="G9363" s="341">
        <v>2020</v>
      </c>
      <c r="H9363" s="341">
        <v>7</v>
      </c>
      <c r="I9363" s="341">
        <v>161</v>
      </c>
      <c r="J9363" s="341">
        <v>155.75</v>
      </c>
    </row>
    <row r="9364" spans="1:10" x14ac:dyDescent="0.25">
      <c r="A9364" s="341">
        <v>1059</v>
      </c>
      <c r="B9364" s="341">
        <v>1059025834</v>
      </c>
      <c r="C9364" s="341">
        <v>2019</v>
      </c>
      <c r="D9364" s="341">
        <v>7</v>
      </c>
      <c r="E9364" s="341">
        <v>3</v>
      </c>
      <c r="F9364" s="341" t="s">
        <v>408</v>
      </c>
      <c r="G9364" s="341">
        <v>2019</v>
      </c>
      <c r="H9364" s="341">
        <v>7</v>
      </c>
      <c r="I9364" s="341">
        <v>0</v>
      </c>
      <c r="J9364" s="341">
        <v>0</v>
      </c>
    </row>
    <row r="9365" spans="1:10" x14ac:dyDescent="0.25">
      <c r="A9365" s="341">
        <v>1059</v>
      </c>
      <c r="B9365" s="341">
        <v>1059025860</v>
      </c>
      <c r="C9365" s="341">
        <v>2019</v>
      </c>
      <c r="D9365" s="341">
        <v>7</v>
      </c>
      <c r="E9365" s="341">
        <v>3</v>
      </c>
      <c r="F9365" s="341" t="s">
        <v>410</v>
      </c>
      <c r="G9365" s="341">
        <v>2019</v>
      </c>
      <c r="H9365" s="341">
        <v>7</v>
      </c>
      <c r="I9365" s="341">
        <v>0</v>
      </c>
      <c r="J9365" s="341">
        <v>23.48</v>
      </c>
    </row>
    <row r="9366" spans="1:10" x14ac:dyDescent="0.25">
      <c r="A9366" s="341">
        <v>1059</v>
      </c>
      <c r="B9366" s="341">
        <v>1059025878</v>
      </c>
      <c r="C9366" s="341">
        <v>2019</v>
      </c>
      <c r="D9366" s="341">
        <v>7</v>
      </c>
      <c r="E9366" s="341">
        <v>3</v>
      </c>
      <c r="F9366" s="341" t="s">
        <v>410</v>
      </c>
      <c r="G9366" s="341">
        <v>2019</v>
      </c>
      <c r="H9366" s="341">
        <v>8</v>
      </c>
      <c r="I9366" s="341">
        <v>0</v>
      </c>
      <c r="J9366" s="341">
        <v>-7.8</v>
      </c>
    </row>
    <row r="9367" spans="1:10" x14ac:dyDescent="0.25">
      <c r="A9367" s="341">
        <v>1059</v>
      </c>
      <c r="B9367" s="341">
        <v>1059025885</v>
      </c>
      <c r="C9367" s="341">
        <v>2019</v>
      </c>
      <c r="D9367" s="341">
        <v>7</v>
      </c>
      <c r="E9367" s="341">
        <v>3</v>
      </c>
      <c r="F9367" s="341" t="s">
        <v>408</v>
      </c>
      <c r="G9367" s="341">
        <v>2020</v>
      </c>
      <c r="H9367" s="341">
        <v>2</v>
      </c>
      <c r="I9367" s="341">
        <v>0</v>
      </c>
      <c r="J9367" s="341">
        <v>0</v>
      </c>
    </row>
    <row r="9368" spans="1:10" x14ac:dyDescent="0.25">
      <c r="A9368" s="341">
        <v>1059</v>
      </c>
      <c r="B9368" s="341">
        <v>1059025885</v>
      </c>
      <c r="C9368" s="341">
        <v>2019</v>
      </c>
      <c r="D9368" s="341">
        <v>7</v>
      </c>
      <c r="E9368" s="341">
        <v>3</v>
      </c>
      <c r="F9368" s="341" t="s">
        <v>411</v>
      </c>
      <c r="G9368" s="341">
        <v>2019</v>
      </c>
      <c r="H9368" s="341">
        <v>7</v>
      </c>
      <c r="I9368" s="341">
        <v>0</v>
      </c>
      <c r="J9368" s="341">
        <v>1.26</v>
      </c>
    </row>
    <row r="9369" spans="1:10" x14ac:dyDescent="0.25">
      <c r="A9369" s="341">
        <v>1059</v>
      </c>
      <c r="B9369" s="341">
        <v>1059025896</v>
      </c>
      <c r="C9369" s="341">
        <v>2019</v>
      </c>
      <c r="D9369" s="341">
        <v>7</v>
      </c>
      <c r="E9369" s="341">
        <v>3</v>
      </c>
      <c r="F9369" s="341" t="s">
        <v>408</v>
      </c>
      <c r="G9369" s="341">
        <v>2019</v>
      </c>
      <c r="H9369" s="341">
        <v>7</v>
      </c>
      <c r="I9369" s="341">
        <v>0</v>
      </c>
      <c r="J9369" s="341">
        <v>12.79</v>
      </c>
    </row>
    <row r="9370" spans="1:10" x14ac:dyDescent="0.25">
      <c r="A9370" s="341">
        <v>1059</v>
      </c>
      <c r="B9370" s="341">
        <v>1059025896</v>
      </c>
      <c r="C9370" s="341">
        <v>2020</v>
      </c>
      <c r="D9370" s="341">
        <v>1</v>
      </c>
      <c r="E9370" s="341">
        <v>4</v>
      </c>
      <c r="F9370" s="341" t="s">
        <v>408</v>
      </c>
      <c r="G9370" s="341">
        <v>2020</v>
      </c>
      <c r="H9370" s="341">
        <v>1</v>
      </c>
      <c r="I9370" s="341">
        <v>102</v>
      </c>
      <c r="J9370" s="341">
        <v>102</v>
      </c>
    </row>
    <row r="9371" spans="1:10" x14ac:dyDescent="0.25">
      <c r="A9371" s="341">
        <v>1059</v>
      </c>
      <c r="B9371" s="341">
        <v>1059025897</v>
      </c>
      <c r="C9371" s="341">
        <v>2019</v>
      </c>
      <c r="D9371" s="341">
        <v>7</v>
      </c>
      <c r="E9371" s="341">
        <v>3</v>
      </c>
      <c r="F9371" s="341" t="s">
        <v>408</v>
      </c>
      <c r="G9371" s="341">
        <v>2019</v>
      </c>
      <c r="H9371" s="341">
        <v>7</v>
      </c>
      <c r="I9371" s="341">
        <v>0</v>
      </c>
      <c r="J9371" s="341">
        <v>5.23</v>
      </c>
    </row>
    <row r="9372" spans="1:10" x14ac:dyDescent="0.25">
      <c r="A9372" s="341">
        <v>1059</v>
      </c>
      <c r="B9372" s="341">
        <v>1059025897</v>
      </c>
      <c r="C9372" s="341">
        <v>2019</v>
      </c>
      <c r="D9372" s="341">
        <v>7</v>
      </c>
      <c r="E9372" s="341">
        <v>3</v>
      </c>
      <c r="F9372" s="341" t="s">
        <v>411</v>
      </c>
      <c r="G9372" s="341">
        <v>2019</v>
      </c>
      <c r="H9372" s="341">
        <v>7</v>
      </c>
      <c r="I9372" s="341">
        <v>0</v>
      </c>
      <c r="J9372" s="341">
        <v>1.03</v>
      </c>
    </row>
    <row r="9373" spans="1:10" x14ac:dyDescent="0.25">
      <c r="A9373" s="341">
        <v>1059</v>
      </c>
      <c r="B9373" s="341">
        <v>1059025906</v>
      </c>
      <c r="C9373" s="341">
        <v>2019</v>
      </c>
      <c r="D9373" s="341">
        <v>7</v>
      </c>
      <c r="E9373" s="341">
        <v>3</v>
      </c>
      <c r="F9373" s="341" t="s">
        <v>408</v>
      </c>
      <c r="G9373" s="341">
        <v>2019</v>
      </c>
      <c r="H9373" s="341">
        <v>7</v>
      </c>
      <c r="I9373" s="341">
        <v>0</v>
      </c>
      <c r="J9373" s="341">
        <v>2.93</v>
      </c>
    </row>
    <row r="9374" spans="1:10" x14ac:dyDescent="0.25">
      <c r="A9374" s="341">
        <v>1059</v>
      </c>
      <c r="B9374" s="341">
        <v>1059025906</v>
      </c>
      <c r="C9374" s="341">
        <v>2019</v>
      </c>
      <c r="D9374" s="341">
        <v>7</v>
      </c>
      <c r="E9374" s="341">
        <v>3</v>
      </c>
      <c r="F9374" s="341" t="s">
        <v>411</v>
      </c>
      <c r="G9374" s="341">
        <v>2019</v>
      </c>
      <c r="H9374" s="341">
        <v>7</v>
      </c>
      <c r="I9374" s="341">
        <v>0</v>
      </c>
      <c r="J9374" s="341">
        <v>1.27</v>
      </c>
    </row>
    <row r="9375" spans="1:10" x14ac:dyDescent="0.25">
      <c r="A9375" s="341">
        <v>1059</v>
      </c>
      <c r="B9375" s="341">
        <v>1059025915</v>
      </c>
      <c r="C9375" s="341">
        <v>2020</v>
      </c>
      <c r="D9375" s="341">
        <v>1</v>
      </c>
      <c r="E9375" s="341">
        <v>4</v>
      </c>
      <c r="F9375" s="341" t="s">
        <v>410</v>
      </c>
      <c r="G9375" s="341">
        <v>2020</v>
      </c>
      <c r="H9375" s="341">
        <v>1</v>
      </c>
      <c r="I9375" s="341">
        <v>123</v>
      </c>
      <c r="J9375" s="341">
        <v>123</v>
      </c>
    </row>
    <row r="9376" spans="1:10" x14ac:dyDescent="0.25">
      <c r="A9376" s="341">
        <v>1059</v>
      </c>
      <c r="B9376" s="341">
        <v>1059025915</v>
      </c>
      <c r="C9376" s="341">
        <v>2020</v>
      </c>
      <c r="D9376" s="341">
        <v>1</v>
      </c>
      <c r="E9376" s="341">
        <v>4</v>
      </c>
      <c r="F9376" s="341" t="s">
        <v>412</v>
      </c>
      <c r="G9376" s="341">
        <v>2020</v>
      </c>
      <c r="H9376" s="341">
        <v>1</v>
      </c>
      <c r="I9376" s="341">
        <v>12</v>
      </c>
      <c r="J9376" s="341">
        <v>12</v>
      </c>
    </row>
    <row r="9377" spans="1:10" x14ac:dyDescent="0.25">
      <c r="A9377" s="341">
        <v>1059</v>
      </c>
      <c r="B9377" s="341">
        <v>1059025915</v>
      </c>
      <c r="C9377" s="341">
        <v>2020</v>
      </c>
      <c r="D9377" s="341">
        <v>7</v>
      </c>
      <c r="E9377" s="341">
        <v>5</v>
      </c>
      <c r="F9377" s="341" t="s">
        <v>410</v>
      </c>
      <c r="G9377" s="341">
        <v>2020</v>
      </c>
      <c r="H9377" s="341">
        <v>7</v>
      </c>
      <c r="I9377" s="341">
        <v>123</v>
      </c>
      <c r="J9377" s="341">
        <v>116.98</v>
      </c>
    </row>
    <row r="9378" spans="1:10" x14ac:dyDescent="0.25">
      <c r="A9378" s="341">
        <v>1059</v>
      </c>
      <c r="B9378" s="341">
        <v>1059025915</v>
      </c>
      <c r="C9378" s="341">
        <v>2020</v>
      </c>
      <c r="D9378" s="341">
        <v>7</v>
      </c>
      <c r="E9378" s="341">
        <v>5</v>
      </c>
      <c r="F9378" s="341" t="s">
        <v>412</v>
      </c>
      <c r="G9378" s="341">
        <v>2020</v>
      </c>
      <c r="H9378" s="341">
        <v>7</v>
      </c>
      <c r="I9378" s="341">
        <v>12</v>
      </c>
      <c r="J9378" s="341">
        <v>11.41</v>
      </c>
    </row>
    <row r="9379" spans="1:10" x14ac:dyDescent="0.25">
      <c r="A9379" s="341">
        <v>1059</v>
      </c>
      <c r="B9379" s="341">
        <v>1059025920</v>
      </c>
      <c r="C9379" s="341">
        <v>2020</v>
      </c>
      <c r="D9379" s="341">
        <v>1</v>
      </c>
      <c r="E9379" s="341">
        <v>4</v>
      </c>
      <c r="F9379" s="341" t="s">
        <v>414</v>
      </c>
      <c r="G9379" s="341">
        <v>2020</v>
      </c>
      <c r="H9379" s="341">
        <v>1</v>
      </c>
      <c r="I9379" s="341">
        <v>106</v>
      </c>
      <c r="J9379" s="341">
        <v>106</v>
      </c>
    </row>
    <row r="9380" spans="1:10" x14ac:dyDescent="0.25">
      <c r="A9380" s="341">
        <v>1059</v>
      </c>
      <c r="B9380" s="341">
        <v>1059025920</v>
      </c>
      <c r="C9380" s="341">
        <v>2020</v>
      </c>
      <c r="D9380" s="341">
        <v>7</v>
      </c>
      <c r="E9380" s="341">
        <v>5</v>
      </c>
      <c r="F9380" s="341" t="s">
        <v>408</v>
      </c>
      <c r="G9380" s="341">
        <v>2020</v>
      </c>
      <c r="H9380" s="341">
        <v>9</v>
      </c>
      <c r="I9380" s="341">
        <v>-79</v>
      </c>
      <c r="J9380" s="341">
        <v>-73.180000000000007</v>
      </c>
    </row>
    <row r="9381" spans="1:10" x14ac:dyDescent="0.25">
      <c r="A9381" s="341">
        <v>1059</v>
      </c>
      <c r="B9381" s="341">
        <v>1059025920</v>
      </c>
      <c r="C9381" s="341">
        <v>2020</v>
      </c>
      <c r="D9381" s="341">
        <v>7</v>
      </c>
      <c r="E9381" s="341">
        <v>5</v>
      </c>
      <c r="F9381" s="341" t="s">
        <v>414</v>
      </c>
      <c r="G9381" s="341">
        <v>2020</v>
      </c>
      <c r="H9381" s="341">
        <v>7</v>
      </c>
      <c r="I9381" s="341">
        <v>128</v>
      </c>
      <c r="J9381" s="341">
        <v>121.74</v>
      </c>
    </row>
    <row r="9382" spans="1:10" x14ac:dyDescent="0.25">
      <c r="A9382" s="341">
        <v>1059</v>
      </c>
      <c r="B9382" s="341">
        <v>1059025926</v>
      </c>
      <c r="C9382" s="341">
        <v>2019</v>
      </c>
      <c r="D9382" s="341">
        <v>7</v>
      </c>
      <c r="E9382" s="341">
        <v>3</v>
      </c>
      <c r="F9382" s="341" t="s">
        <v>410</v>
      </c>
      <c r="G9382" s="341">
        <v>2019</v>
      </c>
      <c r="H9382" s="341">
        <v>7</v>
      </c>
      <c r="I9382" s="341">
        <v>0</v>
      </c>
      <c r="J9382" s="341">
        <v>32.58</v>
      </c>
    </row>
    <row r="9383" spans="1:10" x14ac:dyDescent="0.25">
      <c r="A9383" s="341">
        <v>1059</v>
      </c>
      <c r="B9383" s="341">
        <v>1059025929</v>
      </c>
      <c r="C9383" s="341">
        <v>2019</v>
      </c>
      <c r="D9383" s="341">
        <v>7</v>
      </c>
      <c r="E9383" s="341">
        <v>3</v>
      </c>
      <c r="F9383" s="341" t="s">
        <v>408</v>
      </c>
      <c r="G9383" s="341">
        <v>2019</v>
      </c>
      <c r="H9383" s="341">
        <v>7</v>
      </c>
      <c r="I9383" s="341">
        <v>0</v>
      </c>
      <c r="J9383" s="341">
        <v>9.5399999999999991</v>
      </c>
    </row>
    <row r="9384" spans="1:10" x14ac:dyDescent="0.25">
      <c r="A9384" s="341">
        <v>1059</v>
      </c>
      <c r="B9384" s="341">
        <v>1059025943</v>
      </c>
      <c r="C9384" s="341">
        <v>2020</v>
      </c>
      <c r="D9384" s="341">
        <v>1</v>
      </c>
      <c r="E9384" s="341">
        <v>4</v>
      </c>
      <c r="F9384" s="341" t="s">
        <v>408</v>
      </c>
      <c r="G9384" s="341">
        <v>2020</v>
      </c>
      <c r="H9384" s="341">
        <v>1</v>
      </c>
      <c r="I9384" s="341">
        <v>88</v>
      </c>
      <c r="J9384" s="341">
        <v>88</v>
      </c>
    </row>
    <row r="9385" spans="1:10" x14ac:dyDescent="0.25">
      <c r="A9385" s="341">
        <v>1059</v>
      </c>
      <c r="B9385" s="341">
        <v>1059026409</v>
      </c>
      <c r="C9385" s="341">
        <v>2020</v>
      </c>
      <c r="D9385" s="341">
        <v>1</v>
      </c>
      <c r="E9385" s="341">
        <v>4</v>
      </c>
      <c r="F9385" s="341" t="s">
        <v>408</v>
      </c>
      <c r="G9385" s="341">
        <v>2020</v>
      </c>
      <c r="H9385" s="341">
        <v>1</v>
      </c>
      <c r="I9385" s="341">
        <v>120</v>
      </c>
      <c r="J9385" s="341">
        <v>120</v>
      </c>
    </row>
    <row r="9386" spans="1:10" x14ac:dyDescent="0.25">
      <c r="A9386" s="341">
        <v>1059</v>
      </c>
      <c r="B9386" s="341">
        <v>1059026416</v>
      </c>
      <c r="C9386" s="341">
        <v>2020</v>
      </c>
      <c r="D9386" s="341">
        <v>1</v>
      </c>
      <c r="E9386" s="341">
        <v>4</v>
      </c>
      <c r="F9386" s="341" t="s">
        <v>408</v>
      </c>
      <c r="G9386" s="341">
        <v>2020</v>
      </c>
      <c r="H9386" s="341">
        <v>6</v>
      </c>
      <c r="I9386" s="341">
        <v>-17</v>
      </c>
      <c r="J9386" s="341">
        <v>-17</v>
      </c>
    </row>
    <row r="9387" spans="1:10" x14ac:dyDescent="0.25">
      <c r="A9387" s="341">
        <v>1059</v>
      </c>
      <c r="B9387" s="341">
        <v>1059026416</v>
      </c>
      <c r="C9387" s="341">
        <v>2020</v>
      </c>
      <c r="D9387" s="341">
        <v>1</v>
      </c>
      <c r="E9387" s="341">
        <v>4</v>
      </c>
      <c r="F9387" s="341" t="s">
        <v>410</v>
      </c>
      <c r="G9387" s="341">
        <v>2020</v>
      </c>
      <c r="H9387" s="341">
        <v>1</v>
      </c>
      <c r="I9387" s="341">
        <v>115</v>
      </c>
      <c r="J9387" s="341">
        <v>115</v>
      </c>
    </row>
    <row r="9388" spans="1:10" x14ac:dyDescent="0.25">
      <c r="A9388" s="341">
        <v>1059</v>
      </c>
      <c r="B9388" s="341">
        <v>1059026425</v>
      </c>
      <c r="C9388" s="341">
        <v>2020</v>
      </c>
      <c r="D9388" s="341">
        <v>1</v>
      </c>
      <c r="E9388" s="341">
        <v>4</v>
      </c>
      <c r="F9388" s="341" t="s">
        <v>408</v>
      </c>
      <c r="G9388" s="341">
        <v>2020</v>
      </c>
      <c r="H9388" s="341">
        <v>1</v>
      </c>
      <c r="I9388" s="341">
        <v>103</v>
      </c>
      <c r="J9388" s="341">
        <v>103</v>
      </c>
    </row>
    <row r="9389" spans="1:10" x14ac:dyDescent="0.25">
      <c r="A9389" s="341">
        <v>1059</v>
      </c>
      <c r="B9389" s="341">
        <v>1059026425</v>
      </c>
      <c r="C9389" s="341">
        <v>2020</v>
      </c>
      <c r="D9389" s="341">
        <v>7</v>
      </c>
      <c r="E9389" s="341">
        <v>5</v>
      </c>
      <c r="F9389" s="341" t="s">
        <v>408</v>
      </c>
      <c r="G9389" s="341">
        <v>2020</v>
      </c>
      <c r="H9389" s="341">
        <v>7</v>
      </c>
      <c r="I9389" s="341">
        <v>114</v>
      </c>
      <c r="J9389" s="341">
        <v>97.27</v>
      </c>
    </row>
    <row r="9390" spans="1:10" x14ac:dyDescent="0.25">
      <c r="A9390" s="341">
        <v>1059</v>
      </c>
      <c r="B9390" s="341">
        <v>1059026427</v>
      </c>
      <c r="C9390" s="341">
        <v>2019</v>
      </c>
      <c r="D9390" s="341">
        <v>7</v>
      </c>
      <c r="E9390" s="341">
        <v>3</v>
      </c>
      <c r="F9390" s="341" t="s">
        <v>408</v>
      </c>
      <c r="G9390" s="341">
        <v>2019</v>
      </c>
      <c r="H9390" s="341">
        <v>11</v>
      </c>
      <c r="I9390" s="341">
        <v>0</v>
      </c>
      <c r="J9390" s="341">
        <v>-16.7</v>
      </c>
    </row>
    <row r="9391" spans="1:10" x14ac:dyDescent="0.25">
      <c r="A9391" s="341">
        <v>1059</v>
      </c>
      <c r="B9391" s="341">
        <v>1059026437</v>
      </c>
      <c r="C9391" s="341">
        <v>2019</v>
      </c>
      <c r="D9391" s="341">
        <v>8</v>
      </c>
      <c r="E9391" s="341">
        <v>3</v>
      </c>
      <c r="F9391" s="341" t="s">
        <v>415</v>
      </c>
      <c r="G9391" s="341">
        <v>2019</v>
      </c>
      <c r="H9391" s="341">
        <v>12</v>
      </c>
      <c r="I9391" s="341">
        <v>0</v>
      </c>
      <c r="J9391" s="341">
        <v>65.489999999999995</v>
      </c>
    </row>
    <row r="9392" spans="1:10" x14ac:dyDescent="0.25">
      <c r="A9392" s="341">
        <v>1059</v>
      </c>
      <c r="B9392" s="341">
        <v>1059026437</v>
      </c>
      <c r="C9392" s="341">
        <v>2019</v>
      </c>
      <c r="D9392" s="341">
        <v>8</v>
      </c>
      <c r="E9392" s="341">
        <v>3</v>
      </c>
      <c r="F9392" s="341" t="s">
        <v>414</v>
      </c>
      <c r="G9392" s="341">
        <v>2019</v>
      </c>
      <c r="H9392" s="341">
        <v>12</v>
      </c>
      <c r="I9392" s="341">
        <v>0</v>
      </c>
      <c r="J9392" s="341">
        <v>10.6</v>
      </c>
    </row>
    <row r="9393" spans="1:10" x14ac:dyDescent="0.25">
      <c r="A9393" s="341">
        <v>1059</v>
      </c>
      <c r="B9393" s="341">
        <v>1059026437</v>
      </c>
      <c r="C9393" s="341">
        <v>2019</v>
      </c>
      <c r="D9393" s="341">
        <v>8</v>
      </c>
      <c r="E9393" s="341">
        <v>3</v>
      </c>
      <c r="F9393" s="341" t="s">
        <v>410</v>
      </c>
      <c r="G9393" s="341">
        <v>2019</v>
      </c>
      <c r="H9393" s="341">
        <v>12</v>
      </c>
      <c r="I9393" s="341">
        <v>0</v>
      </c>
      <c r="J9393" s="341">
        <v>2.33</v>
      </c>
    </row>
    <row r="9394" spans="1:10" x14ac:dyDescent="0.25">
      <c r="A9394" s="341">
        <v>1059</v>
      </c>
      <c r="B9394" s="341">
        <v>1059026437</v>
      </c>
      <c r="C9394" s="341">
        <v>2020</v>
      </c>
      <c r="D9394" s="341">
        <v>2</v>
      </c>
      <c r="E9394" s="341">
        <v>4</v>
      </c>
      <c r="F9394" s="341" t="s">
        <v>408</v>
      </c>
      <c r="G9394" s="341">
        <v>2020</v>
      </c>
      <c r="H9394" s="341">
        <v>3</v>
      </c>
      <c r="I9394" s="341">
        <v>-112</v>
      </c>
      <c r="J9394" s="341">
        <v>-112</v>
      </c>
    </row>
    <row r="9395" spans="1:10" x14ac:dyDescent="0.25">
      <c r="A9395" s="341">
        <v>1059</v>
      </c>
      <c r="B9395" s="341">
        <v>1059026437</v>
      </c>
      <c r="C9395" s="341">
        <v>2020</v>
      </c>
      <c r="D9395" s="341">
        <v>2</v>
      </c>
      <c r="E9395" s="341">
        <v>4</v>
      </c>
      <c r="F9395" s="341" t="s">
        <v>414</v>
      </c>
      <c r="G9395" s="341">
        <v>2020</v>
      </c>
      <c r="H9395" s="341">
        <v>2</v>
      </c>
      <c r="I9395" s="341">
        <v>50</v>
      </c>
      <c r="J9395" s="341">
        <v>50</v>
      </c>
    </row>
    <row r="9396" spans="1:10" x14ac:dyDescent="0.25">
      <c r="A9396" s="341">
        <v>1059</v>
      </c>
      <c r="B9396" s="341">
        <v>1059026437</v>
      </c>
      <c r="C9396" s="341">
        <v>2020</v>
      </c>
      <c r="D9396" s="341">
        <v>2</v>
      </c>
      <c r="E9396" s="341">
        <v>4</v>
      </c>
      <c r="F9396" s="341" t="s">
        <v>410</v>
      </c>
      <c r="G9396" s="341">
        <v>2020</v>
      </c>
      <c r="H9396" s="341">
        <v>2</v>
      </c>
      <c r="I9396" s="341">
        <v>191</v>
      </c>
      <c r="J9396" s="341">
        <v>191</v>
      </c>
    </row>
    <row r="9397" spans="1:10" x14ac:dyDescent="0.25">
      <c r="A9397" s="341">
        <v>1059</v>
      </c>
      <c r="B9397" s="341">
        <v>1059026437</v>
      </c>
      <c r="C9397" s="341">
        <v>2020</v>
      </c>
      <c r="D9397" s="341">
        <v>2</v>
      </c>
      <c r="E9397" s="341">
        <v>4</v>
      </c>
      <c r="F9397" s="341" t="s">
        <v>411</v>
      </c>
      <c r="G9397" s="341">
        <v>2020</v>
      </c>
      <c r="H9397" s="341">
        <v>3</v>
      </c>
      <c r="I9397" s="341">
        <v>-33</v>
      </c>
      <c r="J9397" s="341">
        <v>-33</v>
      </c>
    </row>
    <row r="9398" spans="1:10" x14ac:dyDescent="0.25">
      <c r="A9398" s="341">
        <v>1059</v>
      </c>
      <c r="B9398" s="341">
        <v>1059026437</v>
      </c>
      <c r="C9398" s="341">
        <v>2020</v>
      </c>
      <c r="D9398" s="341">
        <v>2</v>
      </c>
      <c r="E9398" s="341">
        <v>4</v>
      </c>
      <c r="F9398" s="341" t="s">
        <v>412</v>
      </c>
      <c r="G9398" s="341">
        <v>2020</v>
      </c>
      <c r="H9398" s="341">
        <v>3</v>
      </c>
      <c r="I9398" s="341">
        <v>-5</v>
      </c>
      <c r="J9398" s="341">
        <v>-5</v>
      </c>
    </row>
    <row r="9399" spans="1:10" x14ac:dyDescent="0.25">
      <c r="A9399" s="341">
        <v>1059</v>
      </c>
      <c r="B9399" s="341">
        <v>1059026441</v>
      </c>
      <c r="C9399" s="341">
        <v>2020</v>
      </c>
      <c r="D9399" s="341">
        <v>2</v>
      </c>
      <c r="E9399" s="341">
        <v>4</v>
      </c>
      <c r="F9399" s="341" t="s">
        <v>410</v>
      </c>
      <c r="G9399" s="341">
        <v>2020</v>
      </c>
      <c r="H9399" s="341">
        <v>3</v>
      </c>
      <c r="I9399" s="341">
        <v>-1</v>
      </c>
      <c r="J9399" s="341">
        <v>-1</v>
      </c>
    </row>
    <row r="9400" spans="1:10" x14ac:dyDescent="0.25">
      <c r="A9400" s="341">
        <v>1059</v>
      </c>
      <c r="B9400" s="341">
        <v>1059026448</v>
      </c>
      <c r="C9400" s="341">
        <v>2019</v>
      </c>
      <c r="D9400" s="341">
        <v>7</v>
      </c>
      <c r="E9400" s="341">
        <v>3</v>
      </c>
      <c r="F9400" s="341" t="s">
        <v>408</v>
      </c>
      <c r="G9400" s="341">
        <v>2019</v>
      </c>
      <c r="H9400" s="341">
        <v>7</v>
      </c>
      <c r="I9400" s="341">
        <v>0</v>
      </c>
      <c r="J9400" s="341">
        <v>0</v>
      </c>
    </row>
    <row r="9401" spans="1:10" x14ac:dyDescent="0.25">
      <c r="A9401" s="341">
        <v>1059</v>
      </c>
      <c r="B9401" s="341">
        <v>1059026452</v>
      </c>
      <c r="C9401" s="341">
        <v>2019</v>
      </c>
      <c r="D9401" s="341">
        <v>10</v>
      </c>
      <c r="E9401" s="341">
        <v>6</v>
      </c>
      <c r="F9401" s="341" t="s">
        <v>408</v>
      </c>
      <c r="G9401" s="341">
        <v>2019</v>
      </c>
      <c r="H9401" s="341">
        <v>10</v>
      </c>
      <c r="I9401" s="341">
        <v>0</v>
      </c>
      <c r="J9401" s="341">
        <v>13.04</v>
      </c>
    </row>
    <row r="9402" spans="1:10" x14ac:dyDescent="0.25">
      <c r="A9402" s="341">
        <v>1059</v>
      </c>
      <c r="B9402" s="341">
        <v>1059026453</v>
      </c>
      <c r="C9402" s="341">
        <v>2019</v>
      </c>
      <c r="D9402" s="341">
        <v>7</v>
      </c>
      <c r="E9402" s="341">
        <v>3</v>
      </c>
      <c r="F9402" s="341" t="s">
        <v>408</v>
      </c>
      <c r="G9402" s="341">
        <v>2020</v>
      </c>
      <c r="H9402" s="341">
        <v>2</v>
      </c>
      <c r="I9402" s="341">
        <v>0</v>
      </c>
      <c r="J9402" s="341">
        <v>0</v>
      </c>
    </row>
    <row r="9403" spans="1:10" x14ac:dyDescent="0.25">
      <c r="A9403" s="341">
        <v>1059</v>
      </c>
      <c r="B9403" s="341">
        <v>1059026453</v>
      </c>
      <c r="C9403" s="341">
        <v>2019</v>
      </c>
      <c r="D9403" s="341">
        <v>7</v>
      </c>
      <c r="E9403" s="341">
        <v>3</v>
      </c>
      <c r="F9403" s="341" t="s">
        <v>410</v>
      </c>
      <c r="G9403" s="341">
        <v>2019</v>
      </c>
      <c r="H9403" s="341">
        <v>8</v>
      </c>
      <c r="I9403" s="341">
        <v>0</v>
      </c>
      <c r="J9403" s="341">
        <v>11.74</v>
      </c>
    </row>
    <row r="9404" spans="1:10" x14ac:dyDescent="0.25">
      <c r="A9404" s="341">
        <v>1059</v>
      </c>
      <c r="B9404" s="341">
        <v>1059026455</v>
      </c>
      <c r="C9404" s="341">
        <v>2019</v>
      </c>
      <c r="D9404" s="341">
        <v>7</v>
      </c>
      <c r="E9404" s="341">
        <v>3</v>
      </c>
      <c r="F9404" s="341" t="s">
        <v>408</v>
      </c>
      <c r="G9404" s="341">
        <v>2020</v>
      </c>
      <c r="H9404" s="341">
        <v>2</v>
      </c>
      <c r="I9404" s="341">
        <v>0</v>
      </c>
      <c r="J9404" s="341">
        <v>0</v>
      </c>
    </row>
    <row r="9405" spans="1:10" x14ac:dyDescent="0.25">
      <c r="A9405" s="341">
        <v>1059</v>
      </c>
      <c r="B9405" s="341">
        <v>1059026455</v>
      </c>
      <c r="C9405" s="341">
        <v>2019</v>
      </c>
      <c r="D9405" s="341">
        <v>7</v>
      </c>
      <c r="E9405" s="341">
        <v>3</v>
      </c>
      <c r="F9405" s="341" t="s">
        <v>410</v>
      </c>
      <c r="G9405" s="341">
        <v>2019</v>
      </c>
      <c r="H9405" s="341">
        <v>8</v>
      </c>
      <c r="I9405" s="341">
        <v>0</v>
      </c>
      <c r="J9405" s="341">
        <v>-0.13</v>
      </c>
    </row>
    <row r="9406" spans="1:10" x14ac:dyDescent="0.25">
      <c r="A9406" s="341">
        <v>1059</v>
      </c>
      <c r="B9406" s="341">
        <v>1059026455</v>
      </c>
      <c r="C9406" s="341">
        <v>2019</v>
      </c>
      <c r="D9406" s="341">
        <v>7</v>
      </c>
      <c r="E9406" s="341">
        <v>3</v>
      </c>
      <c r="F9406" s="341" t="s">
        <v>412</v>
      </c>
      <c r="G9406" s="341">
        <v>2020</v>
      </c>
      <c r="H9406" s="341">
        <v>2</v>
      </c>
      <c r="I9406" s="341">
        <v>0</v>
      </c>
      <c r="J9406" s="341">
        <v>0</v>
      </c>
    </row>
    <row r="9407" spans="1:10" x14ac:dyDescent="0.25">
      <c r="A9407" s="341">
        <v>1059</v>
      </c>
      <c r="B9407" s="341">
        <v>1059026467</v>
      </c>
      <c r="C9407" s="341">
        <v>2019</v>
      </c>
      <c r="D9407" s="341">
        <v>7</v>
      </c>
      <c r="E9407" s="341">
        <v>3</v>
      </c>
      <c r="F9407" s="341" t="s">
        <v>408</v>
      </c>
      <c r="G9407" s="341">
        <v>2019</v>
      </c>
      <c r="H9407" s="341">
        <v>7</v>
      </c>
      <c r="I9407" s="341">
        <v>0</v>
      </c>
      <c r="J9407" s="341">
        <v>11.55</v>
      </c>
    </row>
    <row r="9408" spans="1:10" x14ac:dyDescent="0.25">
      <c r="A9408" s="341">
        <v>1059</v>
      </c>
      <c r="B9408" s="341">
        <v>1059026489</v>
      </c>
      <c r="C9408" s="341">
        <v>2020</v>
      </c>
      <c r="D9408" s="341">
        <v>1</v>
      </c>
      <c r="E9408" s="341">
        <v>4</v>
      </c>
      <c r="F9408" s="341" t="s">
        <v>408</v>
      </c>
      <c r="G9408" s="341">
        <v>2020</v>
      </c>
      <c r="H9408" s="341">
        <v>6</v>
      </c>
      <c r="I9408" s="341">
        <v>-23</v>
      </c>
      <c r="J9408" s="341">
        <v>-23</v>
      </c>
    </row>
    <row r="9409" spans="1:10" x14ac:dyDescent="0.25">
      <c r="A9409" s="341">
        <v>1059</v>
      </c>
      <c r="B9409" s="341">
        <v>1059026506</v>
      </c>
      <c r="C9409" s="341">
        <v>2019</v>
      </c>
      <c r="D9409" s="341">
        <v>7</v>
      </c>
      <c r="E9409" s="341">
        <v>3</v>
      </c>
      <c r="F9409" s="341" t="s">
        <v>410</v>
      </c>
      <c r="G9409" s="341">
        <v>2019</v>
      </c>
      <c r="H9409" s="341">
        <v>7</v>
      </c>
      <c r="I9409" s="341">
        <v>0</v>
      </c>
      <c r="J9409" s="341">
        <v>25.95</v>
      </c>
    </row>
    <row r="9410" spans="1:10" x14ac:dyDescent="0.25">
      <c r="A9410" s="341">
        <v>1059</v>
      </c>
      <c r="B9410" s="341">
        <v>1059026508</v>
      </c>
      <c r="C9410" s="341">
        <v>2020</v>
      </c>
      <c r="D9410" s="341">
        <v>8</v>
      </c>
      <c r="E9410" s="341">
        <v>5</v>
      </c>
      <c r="F9410" s="341" t="s">
        <v>410</v>
      </c>
      <c r="G9410" s="341">
        <v>2020</v>
      </c>
      <c r="H9410" s="341">
        <v>8</v>
      </c>
      <c r="I9410" s="341">
        <v>127</v>
      </c>
      <c r="J9410" s="341">
        <v>104.91</v>
      </c>
    </row>
    <row r="9411" spans="1:10" x14ac:dyDescent="0.25">
      <c r="A9411" s="341">
        <v>1059</v>
      </c>
      <c r="B9411" s="341">
        <v>1059026512</v>
      </c>
      <c r="C9411" s="341">
        <v>2019</v>
      </c>
      <c r="D9411" s="341">
        <v>7</v>
      </c>
      <c r="E9411" s="341">
        <v>3</v>
      </c>
      <c r="F9411" s="341" t="s">
        <v>408</v>
      </c>
      <c r="G9411" s="341">
        <v>2019</v>
      </c>
      <c r="H9411" s="341">
        <v>12</v>
      </c>
      <c r="I9411" s="341">
        <v>0</v>
      </c>
      <c r="J9411" s="341">
        <v>-22.89</v>
      </c>
    </row>
    <row r="9412" spans="1:10" x14ac:dyDescent="0.25">
      <c r="A9412" s="341">
        <v>1059</v>
      </c>
      <c r="B9412" s="341">
        <v>1059026515</v>
      </c>
      <c r="C9412" s="341">
        <v>2019</v>
      </c>
      <c r="D9412" s="341">
        <v>7</v>
      </c>
      <c r="E9412" s="341">
        <v>3</v>
      </c>
      <c r="F9412" s="341" t="s">
        <v>410</v>
      </c>
      <c r="G9412" s="341">
        <v>2020</v>
      </c>
      <c r="H9412" s="341">
        <v>1</v>
      </c>
      <c r="I9412" s="341">
        <v>-2</v>
      </c>
      <c r="J9412" s="341">
        <v>-2</v>
      </c>
    </row>
    <row r="9413" spans="1:10" x14ac:dyDescent="0.25">
      <c r="A9413" s="341">
        <v>1059</v>
      </c>
      <c r="B9413" s="341">
        <v>1059026528</v>
      </c>
      <c r="C9413" s="341">
        <v>2019</v>
      </c>
      <c r="D9413" s="341">
        <v>7</v>
      </c>
      <c r="E9413" s="341">
        <v>3</v>
      </c>
      <c r="F9413" s="341" t="s">
        <v>410</v>
      </c>
      <c r="G9413" s="341">
        <v>2019</v>
      </c>
      <c r="H9413" s="341">
        <v>7</v>
      </c>
      <c r="I9413" s="341">
        <v>0</v>
      </c>
      <c r="J9413" s="341">
        <v>26</v>
      </c>
    </row>
    <row r="9414" spans="1:10" x14ac:dyDescent="0.25">
      <c r="A9414" s="341">
        <v>1059</v>
      </c>
      <c r="B9414" s="341">
        <v>1059026528</v>
      </c>
      <c r="C9414" s="341">
        <v>2020</v>
      </c>
      <c r="D9414" s="341">
        <v>8</v>
      </c>
      <c r="E9414" s="341">
        <v>5</v>
      </c>
      <c r="F9414" s="341" t="s">
        <v>408</v>
      </c>
      <c r="G9414" s="341">
        <v>2020</v>
      </c>
      <c r="H9414" s="341">
        <v>10</v>
      </c>
      <c r="I9414" s="341">
        <v>-4</v>
      </c>
      <c r="J9414" s="341">
        <v>-3.76</v>
      </c>
    </row>
    <row r="9415" spans="1:10" x14ac:dyDescent="0.25">
      <c r="A9415" s="341">
        <v>1059</v>
      </c>
      <c r="B9415" s="341">
        <v>1059026536</v>
      </c>
      <c r="C9415" s="341">
        <v>2020</v>
      </c>
      <c r="D9415" s="341">
        <v>1</v>
      </c>
      <c r="E9415" s="341">
        <v>4</v>
      </c>
      <c r="F9415" s="341" t="s">
        <v>414</v>
      </c>
      <c r="G9415" s="341">
        <v>2020</v>
      </c>
      <c r="H9415" s="341">
        <v>1</v>
      </c>
      <c r="I9415" s="341">
        <v>84</v>
      </c>
      <c r="J9415" s="341">
        <v>84</v>
      </c>
    </row>
    <row r="9416" spans="1:10" x14ac:dyDescent="0.25">
      <c r="A9416" s="341">
        <v>1059</v>
      </c>
      <c r="B9416" s="341">
        <v>1059026536</v>
      </c>
      <c r="C9416" s="341">
        <v>2020</v>
      </c>
      <c r="D9416" s="341">
        <v>1</v>
      </c>
      <c r="E9416" s="341">
        <v>4</v>
      </c>
      <c r="F9416" s="341" t="s">
        <v>410</v>
      </c>
      <c r="G9416" s="341">
        <v>2020</v>
      </c>
      <c r="H9416" s="341">
        <v>1</v>
      </c>
      <c r="I9416" s="341">
        <v>176</v>
      </c>
      <c r="J9416" s="341">
        <v>176</v>
      </c>
    </row>
    <row r="9417" spans="1:10" x14ac:dyDescent="0.25">
      <c r="A9417" s="341">
        <v>1059</v>
      </c>
      <c r="B9417" s="341">
        <v>1059026536</v>
      </c>
      <c r="C9417" s="341">
        <v>2020</v>
      </c>
      <c r="D9417" s="341">
        <v>7</v>
      </c>
      <c r="E9417" s="341">
        <v>5</v>
      </c>
      <c r="F9417" s="341" t="s">
        <v>414</v>
      </c>
      <c r="G9417" s="341">
        <v>2020</v>
      </c>
      <c r="H9417" s="341">
        <v>7</v>
      </c>
      <c r="I9417" s="341">
        <v>68</v>
      </c>
      <c r="J9417" s="341">
        <v>58.39</v>
      </c>
    </row>
    <row r="9418" spans="1:10" x14ac:dyDescent="0.25">
      <c r="A9418" s="341">
        <v>1059</v>
      </c>
      <c r="B9418" s="341">
        <v>1059026536</v>
      </c>
      <c r="C9418" s="341">
        <v>2020</v>
      </c>
      <c r="D9418" s="341">
        <v>7</v>
      </c>
      <c r="E9418" s="341">
        <v>5</v>
      </c>
      <c r="F9418" s="341" t="s">
        <v>410</v>
      </c>
      <c r="G9418" s="341">
        <v>2020</v>
      </c>
      <c r="H9418" s="341">
        <v>7</v>
      </c>
      <c r="I9418" s="341">
        <v>176</v>
      </c>
      <c r="J9418" s="341">
        <v>151.13</v>
      </c>
    </row>
    <row r="9419" spans="1:10" x14ac:dyDescent="0.25">
      <c r="A9419" s="341">
        <v>1059</v>
      </c>
      <c r="B9419" s="341">
        <v>1059026542</v>
      </c>
      <c r="C9419" s="341">
        <v>2019</v>
      </c>
      <c r="D9419" s="341">
        <v>7</v>
      </c>
      <c r="E9419" s="341">
        <v>3</v>
      </c>
      <c r="F9419" s="341" t="s">
        <v>410</v>
      </c>
      <c r="G9419" s="341">
        <v>2019</v>
      </c>
      <c r="H9419" s="341">
        <v>10</v>
      </c>
      <c r="I9419" s="341">
        <v>0</v>
      </c>
      <c r="J9419" s="341">
        <v>-17.38</v>
      </c>
    </row>
    <row r="9420" spans="1:10" x14ac:dyDescent="0.25">
      <c r="A9420" s="341">
        <v>1059</v>
      </c>
      <c r="B9420" s="341">
        <v>1059026546</v>
      </c>
      <c r="C9420" s="341">
        <v>2019</v>
      </c>
      <c r="D9420" s="341">
        <v>7</v>
      </c>
      <c r="E9420" s="341">
        <v>3</v>
      </c>
      <c r="F9420" s="341" t="s">
        <v>410</v>
      </c>
      <c r="G9420" s="341">
        <v>2019</v>
      </c>
      <c r="H9420" s="341">
        <v>7</v>
      </c>
      <c r="I9420" s="341">
        <v>0</v>
      </c>
      <c r="J9420" s="341">
        <v>16.11</v>
      </c>
    </row>
    <row r="9421" spans="1:10" x14ac:dyDescent="0.25">
      <c r="A9421" s="341">
        <v>1059</v>
      </c>
      <c r="B9421" s="341">
        <v>1059026546</v>
      </c>
      <c r="C9421" s="341">
        <v>2020</v>
      </c>
      <c r="D9421" s="341">
        <v>1</v>
      </c>
      <c r="E9421" s="341">
        <v>4</v>
      </c>
      <c r="F9421" s="341" t="s">
        <v>408</v>
      </c>
      <c r="G9421" s="341">
        <v>2020</v>
      </c>
      <c r="H9421" s="341">
        <v>5</v>
      </c>
      <c r="I9421" s="341">
        <v>-38</v>
      </c>
      <c r="J9421" s="341">
        <v>-38</v>
      </c>
    </row>
    <row r="9422" spans="1:10" x14ac:dyDescent="0.25">
      <c r="A9422" s="341">
        <v>1059</v>
      </c>
      <c r="B9422" s="341">
        <v>1059026546</v>
      </c>
      <c r="C9422" s="341">
        <v>2020</v>
      </c>
      <c r="D9422" s="341">
        <v>1</v>
      </c>
      <c r="E9422" s="341">
        <v>4</v>
      </c>
      <c r="F9422" s="341" t="s">
        <v>415</v>
      </c>
      <c r="G9422" s="341">
        <v>2020</v>
      </c>
      <c r="H9422" s="341">
        <v>5</v>
      </c>
      <c r="I9422" s="341">
        <v>-152</v>
      </c>
      <c r="J9422" s="341">
        <v>-152</v>
      </c>
    </row>
    <row r="9423" spans="1:10" x14ac:dyDescent="0.25">
      <c r="A9423" s="341">
        <v>1059</v>
      </c>
      <c r="B9423" s="341">
        <v>1059026546</v>
      </c>
      <c r="C9423" s="341">
        <v>2020</v>
      </c>
      <c r="D9423" s="341">
        <v>1</v>
      </c>
      <c r="E9423" s="341">
        <v>4</v>
      </c>
      <c r="F9423" s="341" t="s">
        <v>414</v>
      </c>
      <c r="G9423" s="341">
        <v>2020</v>
      </c>
      <c r="H9423" s="341">
        <v>1</v>
      </c>
      <c r="I9423" s="341">
        <v>121</v>
      </c>
      <c r="J9423" s="341">
        <v>121</v>
      </c>
    </row>
    <row r="9424" spans="1:10" x14ac:dyDescent="0.25">
      <c r="A9424" s="341">
        <v>1059</v>
      </c>
      <c r="B9424" s="341">
        <v>1059026546</v>
      </c>
      <c r="C9424" s="341">
        <v>2020</v>
      </c>
      <c r="D9424" s="341">
        <v>1</v>
      </c>
      <c r="E9424" s="341">
        <v>4</v>
      </c>
      <c r="F9424" s="341" t="s">
        <v>410</v>
      </c>
      <c r="G9424" s="341">
        <v>2020</v>
      </c>
      <c r="H9424" s="341">
        <v>1</v>
      </c>
      <c r="I9424" s="341">
        <v>108</v>
      </c>
      <c r="J9424" s="341">
        <v>108</v>
      </c>
    </row>
    <row r="9425" spans="1:10" x14ac:dyDescent="0.25">
      <c r="A9425" s="341">
        <v>1059</v>
      </c>
      <c r="B9425" s="341">
        <v>1059026559</v>
      </c>
      <c r="C9425" s="341">
        <v>2019</v>
      </c>
      <c r="D9425" s="341">
        <v>7</v>
      </c>
      <c r="E9425" s="341">
        <v>3</v>
      </c>
      <c r="F9425" s="341" t="s">
        <v>410</v>
      </c>
      <c r="G9425" s="341">
        <v>2019</v>
      </c>
      <c r="H9425" s="341">
        <v>7</v>
      </c>
      <c r="I9425" s="341">
        <v>0</v>
      </c>
      <c r="J9425" s="341">
        <v>19.23</v>
      </c>
    </row>
    <row r="9426" spans="1:10" x14ac:dyDescent="0.25">
      <c r="A9426" s="341">
        <v>1059</v>
      </c>
      <c r="B9426" s="341">
        <v>1059026559</v>
      </c>
      <c r="C9426" s="341">
        <v>2019</v>
      </c>
      <c r="D9426" s="341">
        <v>7</v>
      </c>
      <c r="E9426" s="341">
        <v>3</v>
      </c>
      <c r="F9426" s="341" t="s">
        <v>410</v>
      </c>
      <c r="G9426" s="341">
        <v>2019</v>
      </c>
      <c r="H9426" s="341">
        <v>10</v>
      </c>
      <c r="I9426" s="341">
        <v>0</v>
      </c>
      <c r="J9426" s="341">
        <v>-19.23</v>
      </c>
    </row>
    <row r="9427" spans="1:10" x14ac:dyDescent="0.25">
      <c r="A9427" s="341">
        <v>1059</v>
      </c>
      <c r="B9427" s="341">
        <v>1059026560</v>
      </c>
      <c r="C9427" s="341">
        <v>2020</v>
      </c>
      <c r="D9427" s="341">
        <v>5</v>
      </c>
      <c r="E9427" s="341">
        <v>8</v>
      </c>
      <c r="F9427" s="341" t="s">
        <v>408</v>
      </c>
      <c r="G9427" s="341">
        <v>2020</v>
      </c>
      <c r="H9427" s="341">
        <v>5</v>
      </c>
      <c r="I9427" s="341">
        <v>40</v>
      </c>
      <c r="J9427" s="341">
        <v>40</v>
      </c>
    </row>
    <row r="9428" spans="1:10" x14ac:dyDescent="0.25">
      <c r="A9428" s="341">
        <v>1059</v>
      </c>
      <c r="B9428" s="341">
        <v>1059026568</v>
      </c>
      <c r="C9428" s="341">
        <v>2019</v>
      </c>
      <c r="D9428" s="341">
        <v>7</v>
      </c>
      <c r="E9428" s="341">
        <v>3</v>
      </c>
      <c r="F9428" s="341" t="s">
        <v>410</v>
      </c>
      <c r="G9428" s="341">
        <v>2019</v>
      </c>
      <c r="H9428" s="341">
        <v>7</v>
      </c>
      <c r="I9428" s="341">
        <v>0</v>
      </c>
      <c r="J9428" s="341">
        <v>15.41</v>
      </c>
    </row>
    <row r="9429" spans="1:10" x14ac:dyDescent="0.25">
      <c r="A9429" s="341">
        <v>1059</v>
      </c>
      <c r="B9429" s="341">
        <v>1059026568</v>
      </c>
      <c r="C9429" s="341">
        <v>2020</v>
      </c>
      <c r="D9429" s="341">
        <v>7</v>
      </c>
      <c r="E9429" s="341">
        <v>5</v>
      </c>
      <c r="F9429" s="341" t="s">
        <v>408</v>
      </c>
      <c r="G9429" s="341">
        <v>2020</v>
      </c>
      <c r="H9429" s="341">
        <v>11</v>
      </c>
      <c r="I9429" s="341">
        <v>-60</v>
      </c>
      <c r="J9429" s="341">
        <v>-45.33</v>
      </c>
    </row>
    <row r="9430" spans="1:10" x14ac:dyDescent="0.25">
      <c r="A9430" s="341">
        <v>1059</v>
      </c>
      <c r="B9430" s="341">
        <v>1059026568</v>
      </c>
      <c r="C9430" s="341">
        <v>2020</v>
      </c>
      <c r="D9430" s="341">
        <v>7</v>
      </c>
      <c r="E9430" s="341">
        <v>5</v>
      </c>
      <c r="F9430" s="341" t="s">
        <v>411</v>
      </c>
      <c r="G9430" s="341">
        <v>2020</v>
      </c>
      <c r="H9430" s="341">
        <v>7</v>
      </c>
      <c r="I9430" s="341">
        <v>28</v>
      </c>
      <c r="J9430" s="341">
        <v>23.89</v>
      </c>
    </row>
    <row r="9431" spans="1:10" x14ac:dyDescent="0.25">
      <c r="A9431" s="341">
        <v>1059</v>
      </c>
      <c r="B9431" s="341">
        <v>1059026568</v>
      </c>
      <c r="C9431" s="341">
        <v>2020</v>
      </c>
      <c r="D9431" s="341">
        <v>7</v>
      </c>
      <c r="E9431" s="341">
        <v>5</v>
      </c>
      <c r="F9431" s="341" t="s">
        <v>412</v>
      </c>
      <c r="G9431" s="341">
        <v>2020</v>
      </c>
      <c r="H9431" s="341">
        <v>11</v>
      </c>
      <c r="I9431" s="341">
        <v>-7</v>
      </c>
      <c r="J9431" s="341">
        <v>-5.39</v>
      </c>
    </row>
    <row r="9432" spans="1:10" x14ac:dyDescent="0.25">
      <c r="A9432" s="341">
        <v>1059</v>
      </c>
      <c r="B9432" s="341">
        <v>1059026586</v>
      </c>
      <c r="C9432" s="341">
        <v>2019</v>
      </c>
      <c r="D9432" s="341">
        <v>7</v>
      </c>
      <c r="E9432" s="341">
        <v>3</v>
      </c>
      <c r="F9432" s="341" t="s">
        <v>408</v>
      </c>
      <c r="G9432" s="341">
        <v>2019</v>
      </c>
      <c r="H9432" s="341">
        <v>7</v>
      </c>
      <c r="I9432" s="341">
        <v>0</v>
      </c>
      <c r="J9432" s="341">
        <v>49.31</v>
      </c>
    </row>
    <row r="9433" spans="1:10" x14ac:dyDescent="0.25">
      <c r="A9433" s="341">
        <v>1059</v>
      </c>
      <c r="B9433" s="341">
        <v>1059026586</v>
      </c>
      <c r="C9433" s="341">
        <v>2020</v>
      </c>
      <c r="D9433" s="341">
        <v>1</v>
      </c>
      <c r="E9433" s="341">
        <v>4</v>
      </c>
      <c r="F9433" s="341" t="s">
        <v>410</v>
      </c>
      <c r="G9433" s="341">
        <v>2020</v>
      </c>
      <c r="H9433" s="341">
        <v>5</v>
      </c>
      <c r="I9433" s="341">
        <v>-98</v>
      </c>
      <c r="J9433" s="341">
        <v>-98</v>
      </c>
    </row>
    <row r="9434" spans="1:10" x14ac:dyDescent="0.25">
      <c r="A9434" s="341">
        <v>1059</v>
      </c>
      <c r="B9434" s="341">
        <v>1059026589</v>
      </c>
      <c r="C9434" s="341">
        <v>2019</v>
      </c>
      <c r="D9434" s="341">
        <v>7</v>
      </c>
      <c r="E9434" s="341">
        <v>3</v>
      </c>
      <c r="F9434" s="341" t="s">
        <v>408</v>
      </c>
      <c r="G9434" s="341">
        <v>2019</v>
      </c>
      <c r="H9434" s="341">
        <v>10</v>
      </c>
      <c r="I9434" s="341">
        <v>0</v>
      </c>
      <c r="J9434" s="341">
        <v>-12.33</v>
      </c>
    </row>
    <row r="9435" spans="1:10" x14ac:dyDescent="0.25">
      <c r="A9435" s="341">
        <v>1059</v>
      </c>
      <c r="B9435" s="341">
        <v>1059026735</v>
      </c>
      <c r="C9435" s="341">
        <v>2020</v>
      </c>
      <c r="D9435" s="341">
        <v>3</v>
      </c>
      <c r="E9435" s="341">
        <v>1</v>
      </c>
      <c r="F9435" s="341" t="s">
        <v>410</v>
      </c>
      <c r="G9435" s="341">
        <v>2020</v>
      </c>
      <c r="H9435" s="341">
        <v>5</v>
      </c>
      <c r="I9435" s="341">
        <v>203</v>
      </c>
      <c r="J9435" s="341">
        <v>203</v>
      </c>
    </row>
    <row r="9436" spans="1:10" x14ac:dyDescent="0.25">
      <c r="A9436" s="341">
        <v>1059</v>
      </c>
      <c r="B9436" s="341">
        <v>1059026738</v>
      </c>
      <c r="C9436" s="341">
        <v>2020</v>
      </c>
      <c r="D9436" s="341">
        <v>5</v>
      </c>
      <c r="E9436" s="341">
        <v>1</v>
      </c>
      <c r="F9436" s="341" t="s">
        <v>408</v>
      </c>
      <c r="G9436" s="341">
        <v>2020</v>
      </c>
      <c r="H9436" s="341">
        <v>7</v>
      </c>
      <c r="I9436" s="341">
        <v>105</v>
      </c>
      <c r="J9436" s="341">
        <v>105</v>
      </c>
    </row>
    <row r="9437" spans="1:10" x14ac:dyDescent="0.25">
      <c r="A9437" s="341">
        <v>1059</v>
      </c>
      <c r="B9437" s="341">
        <v>1059026738</v>
      </c>
      <c r="C9437" s="341">
        <v>2020</v>
      </c>
      <c r="D9437" s="341">
        <v>5</v>
      </c>
      <c r="E9437" s="341">
        <v>1</v>
      </c>
      <c r="F9437" s="341" t="s">
        <v>410</v>
      </c>
      <c r="G9437" s="341">
        <v>2020</v>
      </c>
      <c r="H9437" s="341">
        <v>12</v>
      </c>
      <c r="I9437" s="341">
        <v>0</v>
      </c>
      <c r="J9437" s="341">
        <v>0</v>
      </c>
    </row>
    <row r="9438" spans="1:10" x14ac:dyDescent="0.25">
      <c r="A9438" s="341">
        <v>1059</v>
      </c>
      <c r="B9438" s="341">
        <v>1059025994</v>
      </c>
      <c r="C9438" s="341">
        <v>2019</v>
      </c>
      <c r="D9438" s="341">
        <v>7</v>
      </c>
      <c r="E9438" s="341">
        <v>3</v>
      </c>
      <c r="F9438" s="341" t="s">
        <v>416</v>
      </c>
      <c r="G9438" s="341">
        <v>2019</v>
      </c>
      <c r="H9438" s="341">
        <v>7</v>
      </c>
      <c r="I9438" s="341">
        <v>0</v>
      </c>
      <c r="J9438" s="341">
        <v>1.1399999999999999</v>
      </c>
    </row>
    <row r="9439" spans="1:10" x14ac:dyDescent="0.25">
      <c r="A9439" s="341">
        <v>1059</v>
      </c>
      <c r="B9439" s="341">
        <v>1059025994</v>
      </c>
      <c r="C9439" s="341">
        <v>2019</v>
      </c>
      <c r="D9439" s="341">
        <v>7</v>
      </c>
      <c r="E9439" s="341">
        <v>3</v>
      </c>
      <c r="F9439" s="341" t="s">
        <v>416</v>
      </c>
      <c r="G9439" s="341">
        <v>2019</v>
      </c>
      <c r="H9439" s="341">
        <v>10</v>
      </c>
      <c r="I9439" s="341">
        <v>0</v>
      </c>
      <c r="J9439" s="341">
        <v>-1.1399999999999999</v>
      </c>
    </row>
    <row r="9440" spans="1:10" x14ac:dyDescent="0.25">
      <c r="A9440" s="341">
        <v>1059</v>
      </c>
      <c r="B9440" s="341">
        <v>1059026012</v>
      </c>
      <c r="C9440" s="341">
        <v>2019</v>
      </c>
      <c r="D9440" s="341">
        <v>7</v>
      </c>
      <c r="E9440" s="341">
        <v>3</v>
      </c>
      <c r="F9440" s="341" t="s">
        <v>408</v>
      </c>
      <c r="G9440" s="341">
        <v>2019</v>
      </c>
      <c r="H9440" s="341">
        <v>12</v>
      </c>
      <c r="I9440" s="341">
        <v>0</v>
      </c>
      <c r="J9440" s="341">
        <v>-11</v>
      </c>
    </row>
    <row r="9441" spans="1:10" x14ac:dyDescent="0.25">
      <c r="A9441" s="341">
        <v>1059</v>
      </c>
      <c r="B9441" s="341">
        <v>1059026012</v>
      </c>
      <c r="C9441" s="341">
        <v>2019</v>
      </c>
      <c r="D9441" s="341">
        <v>7</v>
      </c>
      <c r="E9441" s="341">
        <v>3</v>
      </c>
      <c r="F9441" s="341" t="s">
        <v>410</v>
      </c>
      <c r="G9441" s="341">
        <v>2019</v>
      </c>
      <c r="H9441" s="341">
        <v>7</v>
      </c>
      <c r="I9441" s="341">
        <v>0</v>
      </c>
      <c r="J9441" s="341">
        <v>16.32</v>
      </c>
    </row>
    <row r="9442" spans="1:10" x14ac:dyDescent="0.25">
      <c r="A9442" s="341">
        <v>1059</v>
      </c>
      <c r="B9442" s="341">
        <v>1059026012</v>
      </c>
      <c r="C9442" s="341">
        <v>2019</v>
      </c>
      <c r="D9442" s="341">
        <v>7</v>
      </c>
      <c r="E9442" s="341">
        <v>3</v>
      </c>
      <c r="F9442" s="341" t="s">
        <v>411</v>
      </c>
      <c r="G9442" s="341">
        <v>2019</v>
      </c>
      <c r="H9442" s="341">
        <v>12</v>
      </c>
      <c r="I9442" s="341">
        <v>0</v>
      </c>
      <c r="J9442" s="341">
        <v>-2.63</v>
      </c>
    </row>
    <row r="9443" spans="1:10" x14ac:dyDescent="0.25">
      <c r="A9443" s="341">
        <v>1059</v>
      </c>
      <c r="B9443" s="341">
        <v>1059026012</v>
      </c>
      <c r="C9443" s="341">
        <v>2019</v>
      </c>
      <c r="D9443" s="341">
        <v>7</v>
      </c>
      <c r="E9443" s="341">
        <v>3</v>
      </c>
      <c r="F9443" s="341" t="s">
        <v>412</v>
      </c>
      <c r="G9443" s="341">
        <v>2019</v>
      </c>
      <c r="H9443" s="341">
        <v>7</v>
      </c>
      <c r="I9443" s="341">
        <v>0</v>
      </c>
      <c r="J9443" s="341">
        <v>0.96</v>
      </c>
    </row>
    <row r="9444" spans="1:10" x14ac:dyDescent="0.25">
      <c r="A9444" s="341">
        <v>1059</v>
      </c>
      <c r="B9444" s="341">
        <v>1059026032</v>
      </c>
      <c r="C9444" s="341">
        <v>2020</v>
      </c>
      <c r="D9444" s="341">
        <v>1</v>
      </c>
      <c r="E9444" s="341">
        <v>4</v>
      </c>
      <c r="F9444" s="341" t="s">
        <v>408</v>
      </c>
      <c r="G9444" s="341">
        <v>2020</v>
      </c>
      <c r="H9444" s="341">
        <v>1</v>
      </c>
      <c r="I9444" s="341">
        <v>120</v>
      </c>
      <c r="J9444" s="341">
        <v>120</v>
      </c>
    </row>
    <row r="9445" spans="1:10" x14ac:dyDescent="0.25">
      <c r="A9445" s="341">
        <v>1059</v>
      </c>
      <c r="B9445" s="341">
        <v>1059026032</v>
      </c>
      <c r="C9445" s="341">
        <v>2020</v>
      </c>
      <c r="D9445" s="341">
        <v>1</v>
      </c>
      <c r="E9445" s="341">
        <v>4</v>
      </c>
      <c r="F9445" s="341" t="s">
        <v>410</v>
      </c>
      <c r="G9445" s="341">
        <v>2020</v>
      </c>
      <c r="H9445" s="341">
        <v>6</v>
      </c>
      <c r="I9445" s="341">
        <v>-114</v>
      </c>
      <c r="J9445" s="341">
        <v>-114</v>
      </c>
    </row>
    <row r="9446" spans="1:10" x14ac:dyDescent="0.25">
      <c r="A9446" s="341">
        <v>1059</v>
      </c>
      <c r="B9446" s="341">
        <v>1059026032</v>
      </c>
      <c r="C9446" s="341">
        <v>2020</v>
      </c>
      <c r="D9446" s="341">
        <v>1</v>
      </c>
      <c r="E9446" s="341">
        <v>4</v>
      </c>
      <c r="F9446" s="341" t="s">
        <v>412</v>
      </c>
      <c r="G9446" s="341">
        <v>2020</v>
      </c>
      <c r="H9446" s="341">
        <v>6</v>
      </c>
      <c r="I9446" s="341">
        <v>-9</v>
      </c>
      <c r="J9446" s="341">
        <v>-9</v>
      </c>
    </row>
    <row r="9447" spans="1:10" x14ac:dyDescent="0.25">
      <c r="A9447" s="341">
        <v>1059</v>
      </c>
      <c r="B9447" s="341">
        <v>1059026051</v>
      </c>
      <c r="C9447" s="341">
        <v>2019</v>
      </c>
      <c r="D9447" s="341">
        <v>10</v>
      </c>
      <c r="E9447" s="341">
        <v>6</v>
      </c>
      <c r="F9447" s="341" t="s">
        <v>412</v>
      </c>
      <c r="G9447" s="341">
        <v>2019</v>
      </c>
      <c r="H9447" s="341">
        <v>10</v>
      </c>
      <c r="I9447" s="341">
        <v>0</v>
      </c>
      <c r="J9447" s="341">
        <v>0.71</v>
      </c>
    </row>
    <row r="9448" spans="1:10" x14ac:dyDescent="0.25">
      <c r="A9448" s="341">
        <v>1059</v>
      </c>
      <c r="B9448" s="341">
        <v>1059026051</v>
      </c>
      <c r="C9448" s="341">
        <v>2020</v>
      </c>
      <c r="D9448" s="341">
        <v>4</v>
      </c>
      <c r="E9448" s="341">
        <v>8</v>
      </c>
      <c r="F9448" s="341" t="s">
        <v>408</v>
      </c>
      <c r="G9448" s="341">
        <v>2020</v>
      </c>
      <c r="H9448" s="341">
        <v>4</v>
      </c>
      <c r="I9448" s="341">
        <v>44</v>
      </c>
      <c r="J9448" s="341">
        <v>44</v>
      </c>
    </row>
    <row r="9449" spans="1:10" x14ac:dyDescent="0.25">
      <c r="A9449" s="341">
        <v>1059</v>
      </c>
      <c r="B9449" s="341">
        <v>1059026051</v>
      </c>
      <c r="C9449" s="341">
        <v>2020</v>
      </c>
      <c r="D9449" s="341">
        <v>7</v>
      </c>
      <c r="E9449" s="341">
        <v>9</v>
      </c>
      <c r="F9449" s="341" t="s">
        <v>411</v>
      </c>
      <c r="G9449" s="341">
        <v>2020</v>
      </c>
      <c r="H9449" s="341">
        <v>7</v>
      </c>
      <c r="I9449" s="341">
        <v>14</v>
      </c>
      <c r="J9449" s="341">
        <v>14</v>
      </c>
    </row>
    <row r="9450" spans="1:10" x14ac:dyDescent="0.25">
      <c r="A9450" s="341">
        <v>1059</v>
      </c>
      <c r="B9450" s="341">
        <v>1059026055</v>
      </c>
      <c r="C9450" s="341">
        <v>2019</v>
      </c>
      <c r="D9450" s="341">
        <v>7</v>
      </c>
      <c r="E9450" s="341">
        <v>3</v>
      </c>
      <c r="F9450" s="341" t="s">
        <v>408</v>
      </c>
      <c r="G9450" s="341">
        <v>2019</v>
      </c>
      <c r="H9450" s="341">
        <v>7</v>
      </c>
      <c r="I9450" s="341">
        <v>0</v>
      </c>
      <c r="J9450" s="341">
        <v>8.09</v>
      </c>
    </row>
    <row r="9451" spans="1:10" x14ac:dyDescent="0.25">
      <c r="A9451" s="341">
        <v>1059</v>
      </c>
      <c r="B9451" s="341">
        <v>1059026055</v>
      </c>
      <c r="C9451" s="341">
        <v>2019</v>
      </c>
      <c r="D9451" s="341">
        <v>7</v>
      </c>
      <c r="E9451" s="341">
        <v>3</v>
      </c>
      <c r="F9451" s="341" t="s">
        <v>411</v>
      </c>
      <c r="G9451" s="341">
        <v>2019</v>
      </c>
      <c r="H9451" s="341">
        <v>8</v>
      </c>
      <c r="I9451" s="341">
        <v>0</v>
      </c>
      <c r="J9451" s="341">
        <v>-2.52</v>
      </c>
    </row>
    <row r="9452" spans="1:10" x14ac:dyDescent="0.25">
      <c r="A9452" s="341">
        <v>1059</v>
      </c>
      <c r="B9452" s="341">
        <v>1059026058</v>
      </c>
      <c r="C9452" s="341">
        <v>2020</v>
      </c>
      <c r="D9452" s="341">
        <v>1</v>
      </c>
      <c r="E9452" s="341">
        <v>4</v>
      </c>
      <c r="F9452" s="341" t="s">
        <v>408</v>
      </c>
      <c r="G9452" s="341">
        <v>2020</v>
      </c>
      <c r="H9452" s="341">
        <v>1</v>
      </c>
      <c r="I9452" s="341">
        <v>81</v>
      </c>
      <c r="J9452" s="341">
        <v>81</v>
      </c>
    </row>
    <row r="9453" spans="1:10" x14ac:dyDescent="0.25">
      <c r="A9453" s="341">
        <v>1059</v>
      </c>
      <c r="B9453" s="341">
        <v>1059026058</v>
      </c>
      <c r="C9453" s="341">
        <v>2020</v>
      </c>
      <c r="D9453" s="341">
        <v>7</v>
      </c>
      <c r="E9453" s="341">
        <v>5</v>
      </c>
      <c r="F9453" s="341" t="s">
        <v>408</v>
      </c>
      <c r="G9453" s="341">
        <v>2020</v>
      </c>
      <c r="H9453" s="341">
        <v>7</v>
      </c>
      <c r="I9453" s="341">
        <v>90</v>
      </c>
      <c r="J9453" s="341">
        <v>78.260000000000005</v>
      </c>
    </row>
    <row r="9454" spans="1:10" x14ac:dyDescent="0.25">
      <c r="A9454" s="341">
        <v>1059</v>
      </c>
      <c r="B9454" s="341">
        <v>1059026059</v>
      </c>
      <c r="C9454" s="341">
        <v>2020</v>
      </c>
      <c r="D9454" s="341">
        <v>1</v>
      </c>
      <c r="E9454" s="341">
        <v>4</v>
      </c>
      <c r="F9454" s="341" t="s">
        <v>408</v>
      </c>
      <c r="G9454" s="341">
        <v>2020</v>
      </c>
      <c r="H9454" s="341">
        <v>2</v>
      </c>
      <c r="I9454" s="341">
        <v>-141</v>
      </c>
      <c r="J9454" s="341">
        <v>-141</v>
      </c>
    </row>
    <row r="9455" spans="1:10" x14ac:dyDescent="0.25">
      <c r="A9455" s="341">
        <v>1059</v>
      </c>
      <c r="B9455" s="341">
        <v>1059026059</v>
      </c>
      <c r="C9455" s="341">
        <v>2020</v>
      </c>
      <c r="D9455" s="341">
        <v>1</v>
      </c>
      <c r="E9455" s="341">
        <v>4</v>
      </c>
      <c r="F9455" s="341" t="s">
        <v>410</v>
      </c>
      <c r="G9455" s="341">
        <v>2020</v>
      </c>
      <c r="H9455" s="341">
        <v>1</v>
      </c>
      <c r="I9455" s="341">
        <v>188</v>
      </c>
      <c r="J9455" s="341">
        <v>188</v>
      </c>
    </row>
    <row r="9456" spans="1:10" x14ac:dyDescent="0.25">
      <c r="A9456" s="341">
        <v>1059</v>
      </c>
      <c r="B9456" s="341">
        <v>1059026060</v>
      </c>
      <c r="C9456" s="341">
        <v>2019</v>
      </c>
      <c r="D9456" s="341">
        <v>7</v>
      </c>
      <c r="E9456" s="341">
        <v>3</v>
      </c>
      <c r="F9456" s="341" t="s">
        <v>410</v>
      </c>
      <c r="G9456" s="341">
        <v>2019</v>
      </c>
      <c r="H9456" s="341">
        <v>7</v>
      </c>
      <c r="I9456" s="341">
        <v>0</v>
      </c>
      <c r="J9456" s="341">
        <v>6.5</v>
      </c>
    </row>
    <row r="9457" spans="1:10" x14ac:dyDescent="0.25">
      <c r="A9457" s="341">
        <v>1059</v>
      </c>
      <c r="B9457" s="341">
        <v>1059026060</v>
      </c>
      <c r="C9457" s="341">
        <v>2020</v>
      </c>
      <c r="D9457" s="341">
        <v>1</v>
      </c>
      <c r="E9457" s="341">
        <v>4</v>
      </c>
      <c r="F9457" s="341" t="s">
        <v>410</v>
      </c>
      <c r="G9457" s="341">
        <v>2020</v>
      </c>
      <c r="H9457" s="341">
        <v>1</v>
      </c>
      <c r="I9457" s="341">
        <v>87</v>
      </c>
      <c r="J9457" s="341">
        <v>87</v>
      </c>
    </row>
    <row r="9458" spans="1:10" x14ac:dyDescent="0.25">
      <c r="A9458" s="341">
        <v>1059</v>
      </c>
      <c r="B9458" s="341">
        <v>1059026065</v>
      </c>
      <c r="C9458" s="341">
        <v>2019</v>
      </c>
      <c r="D9458" s="341">
        <v>7</v>
      </c>
      <c r="E9458" s="341">
        <v>3</v>
      </c>
      <c r="F9458" s="341" t="s">
        <v>411</v>
      </c>
      <c r="G9458" s="341">
        <v>2019</v>
      </c>
      <c r="H9458" s="341">
        <v>7</v>
      </c>
      <c r="I9458" s="341">
        <v>0</v>
      </c>
      <c r="J9458" s="341">
        <v>2.12</v>
      </c>
    </row>
    <row r="9459" spans="1:10" x14ac:dyDescent="0.25">
      <c r="A9459" s="341">
        <v>1059</v>
      </c>
      <c r="B9459" s="341">
        <v>1059026065</v>
      </c>
      <c r="C9459" s="341">
        <v>2020</v>
      </c>
      <c r="D9459" s="341">
        <v>1</v>
      </c>
      <c r="E9459" s="341">
        <v>4</v>
      </c>
      <c r="F9459" s="341" t="s">
        <v>408</v>
      </c>
      <c r="G9459" s="341">
        <v>2020</v>
      </c>
      <c r="H9459" s="341">
        <v>6</v>
      </c>
      <c r="I9459" s="341">
        <v>0</v>
      </c>
      <c r="J9459" s="341">
        <v>0</v>
      </c>
    </row>
    <row r="9460" spans="1:10" x14ac:dyDescent="0.25">
      <c r="A9460" s="341">
        <v>1059</v>
      </c>
      <c r="B9460" s="341">
        <v>1059026065</v>
      </c>
      <c r="C9460" s="341">
        <v>2020</v>
      </c>
      <c r="D9460" s="341">
        <v>7</v>
      </c>
      <c r="E9460" s="341">
        <v>5</v>
      </c>
      <c r="F9460" s="341" t="s">
        <v>408</v>
      </c>
      <c r="G9460" s="341">
        <v>2020</v>
      </c>
      <c r="H9460" s="341">
        <v>9</v>
      </c>
      <c r="I9460" s="341">
        <v>-7</v>
      </c>
      <c r="J9460" s="341">
        <v>-6.93</v>
      </c>
    </row>
    <row r="9461" spans="1:10" x14ac:dyDescent="0.25">
      <c r="A9461" s="341">
        <v>1059</v>
      </c>
      <c r="B9461" s="341">
        <v>1059026067</v>
      </c>
      <c r="C9461" s="341">
        <v>2019</v>
      </c>
      <c r="D9461" s="341">
        <v>7</v>
      </c>
      <c r="E9461" s="341">
        <v>3</v>
      </c>
      <c r="F9461" s="341" t="s">
        <v>408</v>
      </c>
      <c r="G9461" s="341">
        <v>2019</v>
      </c>
      <c r="H9461" s="341">
        <v>7</v>
      </c>
      <c r="I9461" s="341">
        <v>0</v>
      </c>
      <c r="J9461" s="341">
        <v>10.53</v>
      </c>
    </row>
    <row r="9462" spans="1:10" x14ac:dyDescent="0.25">
      <c r="A9462" s="341">
        <v>1059</v>
      </c>
      <c r="B9462" s="341">
        <v>1059026067</v>
      </c>
      <c r="C9462" s="341">
        <v>2020</v>
      </c>
      <c r="D9462" s="341">
        <v>1</v>
      </c>
      <c r="E9462" s="341">
        <v>4</v>
      </c>
      <c r="F9462" s="341" t="s">
        <v>411</v>
      </c>
      <c r="G9462" s="341">
        <v>2020</v>
      </c>
      <c r="H9462" s="341">
        <v>1</v>
      </c>
      <c r="I9462" s="341">
        <v>35</v>
      </c>
      <c r="J9462" s="341">
        <v>35</v>
      </c>
    </row>
    <row r="9463" spans="1:10" x14ac:dyDescent="0.25">
      <c r="A9463" s="341">
        <v>1059</v>
      </c>
      <c r="B9463" s="341">
        <v>1059026067</v>
      </c>
      <c r="C9463" s="341">
        <v>2020</v>
      </c>
      <c r="D9463" s="341">
        <v>7</v>
      </c>
      <c r="E9463" s="341">
        <v>5</v>
      </c>
      <c r="F9463" s="341" t="s">
        <v>410</v>
      </c>
      <c r="G9463" s="341">
        <v>2020</v>
      </c>
      <c r="H9463" s="341">
        <v>8</v>
      </c>
      <c r="I9463" s="341">
        <v>-154</v>
      </c>
      <c r="J9463" s="341">
        <v>-140.29</v>
      </c>
    </row>
    <row r="9464" spans="1:10" x14ac:dyDescent="0.25">
      <c r="A9464" s="341">
        <v>1059</v>
      </c>
      <c r="B9464" s="341">
        <v>1059026067</v>
      </c>
      <c r="C9464" s="341">
        <v>2020</v>
      </c>
      <c r="D9464" s="341">
        <v>7</v>
      </c>
      <c r="E9464" s="341">
        <v>5</v>
      </c>
      <c r="F9464" s="341" t="s">
        <v>411</v>
      </c>
      <c r="G9464" s="341">
        <v>2020</v>
      </c>
      <c r="H9464" s="341">
        <v>7</v>
      </c>
      <c r="I9464" s="341">
        <v>37</v>
      </c>
      <c r="J9464" s="341">
        <v>34.39</v>
      </c>
    </row>
    <row r="9465" spans="1:10" x14ac:dyDescent="0.25">
      <c r="A9465" s="341">
        <v>1059</v>
      </c>
      <c r="B9465" s="341">
        <v>1059026069</v>
      </c>
      <c r="C9465" s="341">
        <v>2019</v>
      </c>
      <c r="D9465" s="341">
        <v>7</v>
      </c>
      <c r="E9465" s="341">
        <v>3</v>
      </c>
      <c r="F9465" s="341" t="s">
        <v>410</v>
      </c>
      <c r="G9465" s="341">
        <v>2019</v>
      </c>
      <c r="H9465" s="341">
        <v>8</v>
      </c>
      <c r="I9465" s="341">
        <v>0</v>
      </c>
      <c r="J9465" s="341">
        <v>-7.0000000000000007E-2</v>
      </c>
    </row>
    <row r="9466" spans="1:10" x14ac:dyDescent="0.25">
      <c r="A9466" s="341">
        <v>1059</v>
      </c>
      <c r="B9466" s="341">
        <v>1059026069</v>
      </c>
      <c r="C9466" s="341">
        <v>2019</v>
      </c>
      <c r="D9466" s="341">
        <v>7</v>
      </c>
      <c r="E9466" s="341">
        <v>3</v>
      </c>
      <c r="F9466" s="341" t="s">
        <v>410</v>
      </c>
      <c r="G9466" s="341">
        <v>2019</v>
      </c>
      <c r="H9466" s="341">
        <v>11</v>
      </c>
      <c r="I9466" s="341">
        <v>0</v>
      </c>
      <c r="J9466" s="341">
        <v>-9.0399999999999991</v>
      </c>
    </row>
    <row r="9467" spans="1:10" x14ac:dyDescent="0.25">
      <c r="A9467" s="341">
        <v>1059</v>
      </c>
      <c r="B9467" s="341">
        <v>1059026093</v>
      </c>
      <c r="C9467" s="341">
        <v>2019</v>
      </c>
      <c r="D9467" s="341">
        <v>10</v>
      </c>
      <c r="E9467" s="341">
        <v>6</v>
      </c>
      <c r="F9467" s="341" t="s">
        <v>408</v>
      </c>
      <c r="G9467" s="341">
        <v>2019</v>
      </c>
      <c r="H9467" s="341">
        <v>10</v>
      </c>
      <c r="I9467" s="341">
        <v>0</v>
      </c>
      <c r="J9467" s="341">
        <v>11.87</v>
      </c>
    </row>
    <row r="9468" spans="1:10" x14ac:dyDescent="0.25">
      <c r="A9468" s="341">
        <v>1059</v>
      </c>
      <c r="B9468" s="341">
        <v>1059026093</v>
      </c>
      <c r="C9468" s="341">
        <v>2020</v>
      </c>
      <c r="D9468" s="341">
        <v>4</v>
      </c>
      <c r="E9468" s="341">
        <v>8</v>
      </c>
      <c r="F9468" s="341" t="s">
        <v>410</v>
      </c>
      <c r="G9468" s="341">
        <v>2020</v>
      </c>
      <c r="H9468" s="341">
        <v>4</v>
      </c>
      <c r="I9468" s="341">
        <v>97</v>
      </c>
      <c r="J9468" s="341">
        <v>97</v>
      </c>
    </row>
    <row r="9469" spans="1:10" x14ac:dyDescent="0.25">
      <c r="A9469" s="341">
        <v>1059</v>
      </c>
      <c r="B9469" s="341">
        <v>1059026093</v>
      </c>
      <c r="C9469" s="341">
        <v>2020</v>
      </c>
      <c r="D9469" s="341">
        <v>7</v>
      </c>
      <c r="E9469" s="341">
        <v>9</v>
      </c>
      <c r="F9469" s="341" t="s">
        <v>408</v>
      </c>
      <c r="G9469" s="341">
        <v>2020</v>
      </c>
      <c r="H9469" s="341">
        <v>11</v>
      </c>
      <c r="I9469" s="341">
        <v>0</v>
      </c>
      <c r="J9469" s="341">
        <v>0</v>
      </c>
    </row>
    <row r="9470" spans="1:10" x14ac:dyDescent="0.25">
      <c r="A9470" s="341">
        <v>1059</v>
      </c>
      <c r="B9470" s="341">
        <v>1059026100</v>
      </c>
      <c r="C9470" s="341">
        <v>2019</v>
      </c>
      <c r="D9470" s="341">
        <v>7</v>
      </c>
      <c r="E9470" s="341">
        <v>3</v>
      </c>
      <c r="F9470" s="341" t="s">
        <v>408</v>
      </c>
      <c r="G9470" s="341">
        <v>2019</v>
      </c>
      <c r="H9470" s="341">
        <v>7</v>
      </c>
      <c r="I9470" s="341">
        <v>0</v>
      </c>
      <c r="J9470" s="341">
        <v>10.27</v>
      </c>
    </row>
    <row r="9471" spans="1:10" x14ac:dyDescent="0.25">
      <c r="A9471" s="341">
        <v>1059</v>
      </c>
      <c r="B9471" s="341">
        <v>1059026100</v>
      </c>
      <c r="C9471" s="341">
        <v>2019</v>
      </c>
      <c r="D9471" s="341">
        <v>7</v>
      </c>
      <c r="E9471" s="341">
        <v>3</v>
      </c>
      <c r="F9471" s="341" t="s">
        <v>411</v>
      </c>
      <c r="G9471" s="341">
        <v>2019</v>
      </c>
      <c r="H9471" s="341">
        <v>11</v>
      </c>
      <c r="I9471" s="341">
        <v>0</v>
      </c>
      <c r="J9471" s="341">
        <v>0</v>
      </c>
    </row>
    <row r="9472" spans="1:10" x14ac:dyDescent="0.25">
      <c r="A9472" s="341">
        <v>1059</v>
      </c>
      <c r="B9472" s="341">
        <v>1059026106</v>
      </c>
      <c r="C9472" s="341">
        <v>2019</v>
      </c>
      <c r="D9472" s="341">
        <v>7</v>
      </c>
      <c r="E9472" s="341">
        <v>3</v>
      </c>
      <c r="F9472" s="341" t="s">
        <v>414</v>
      </c>
      <c r="G9472" s="341">
        <v>2019</v>
      </c>
      <c r="H9472" s="341">
        <v>7</v>
      </c>
      <c r="I9472" s="341">
        <v>0</v>
      </c>
      <c r="J9472" s="341">
        <v>17.28</v>
      </c>
    </row>
    <row r="9473" spans="1:10" x14ac:dyDescent="0.25">
      <c r="A9473" s="341">
        <v>1059</v>
      </c>
      <c r="B9473" s="341">
        <v>1059026106</v>
      </c>
      <c r="C9473" s="341">
        <v>2019</v>
      </c>
      <c r="D9473" s="341">
        <v>7</v>
      </c>
      <c r="E9473" s="341">
        <v>3</v>
      </c>
      <c r="F9473" s="341" t="s">
        <v>410</v>
      </c>
      <c r="G9473" s="341">
        <v>2019</v>
      </c>
      <c r="H9473" s="341">
        <v>7</v>
      </c>
      <c r="I9473" s="341">
        <v>0</v>
      </c>
      <c r="J9473" s="341">
        <v>35.06</v>
      </c>
    </row>
    <row r="9474" spans="1:10" x14ac:dyDescent="0.25">
      <c r="A9474" s="341">
        <v>1059</v>
      </c>
      <c r="B9474" s="341">
        <v>1059026106</v>
      </c>
      <c r="C9474" s="341">
        <v>2020</v>
      </c>
      <c r="D9474" s="341">
        <v>1</v>
      </c>
      <c r="E9474" s="341">
        <v>4</v>
      </c>
      <c r="F9474" s="341" t="s">
        <v>415</v>
      </c>
      <c r="G9474" s="341">
        <v>2020</v>
      </c>
      <c r="H9474" s="341">
        <v>1</v>
      </c>
      <c r="I9474" s="341">
        <v>1347</v>
      </c>
      <c r="J9474" s="341">
        <v>1347</v>
      </c>
    </row>
    <row r="9475" spans="1:10" x14ac:dyDescent="0.25">
      <c r="A9475" s="341">
        <v>1059</v>
      </c>
      <c r="B9475" s="341">
        <v>1059026106</v>
      </c>
      <c r="C9475" s="341">
        <v>2020</v>
      </c>
      <c r="D9475" s="341">
        <v>1</v>
      </c>
      <c r="E9475" s="341">
        <v>4</v>
      </c>
      <c r="F9475" s="341" t="s">
        <v>414</v>
      </c>
      <c r="G9475" s="341">
        <v>2020</v>
      </c>
      <c r="H9475" s="341">
        <v>1</v>
      </c>
      <c r="I9475" s="341">
        <v>202</v>
      </c>
      <c r="J9475" s="341">
        <v>202</v>
      </c>
    </row>
    <row r="9476" spans="1:10" x14ac:dyDescent="0.25">
      <c r="A9476" s="341">
        <v>1059</v>
      </c>
      <c r="B9476" s="341">
        <v>1059026106</v>
      </c>
      <c r="C9476" s="341">
        <v>2020</v>
      </c>
      <c r="D9476" s="341">
        <v>7</v>
      </c>
      <c r="E9476" s="341">
        <v>5</v>
      </c>
      <c r="F9476" s="341" t="s">
        <v>415</v>
      </c>
      <c r="G9476" s="341">
        <v>2020</v>
      </c>
      <c r="H9476" s="341">
        <v>7</v>
      </c>
      <c r="I9476" s="341">
        <v>1408</v>
      </c>
      <c r="J9476" s="341">
        <v>1293.22</v>
      </c>
    </row>
    <row r="9477" spans="1:10" x14ac:dyDescent="0.25">
      <c r="A9477" s="341">
        <v>1059</v>
      </c>
      <c r="B9477" s="341">
        <v>1059026126</v>
      </c>
      <c r="C9477" s="341">
        <v>2019</v>
      </c>
      <c r="D9477" s="341">
        <v>7</v>
      </c>
      <c r="E9477" s="341">
        <v>3</v>
      </c>
      <c r="F9477" s="341" t="s">
        <v>410</v>
      </c>
      <c r="G9477" s="341">
        <v>2019</v>
      </c>
      <c r="H9477" s="341">
        <v>7</v>
      </c>
      <c r="I9477" s="341">
        <v>0</v>
      </c>
      <c r="J9477" s="341">
        <v>12.44</v>
      </c>
    </row>
    <row r="9478" spans="1:10" x14ac:dyDescent="0.25">
      <c r="A9478" s="341">
        <v>1059</v>
      </c>
      <c r="B9478" s="341">
        <v>1059026146</v>
      </c>
      <c r="C9478" s="341">
        <v>2019</v>
      </c>
      <c r="D9478" s="341">
        <v>7</v>
      </c>
      <c r="E9478" s="341">
        <v>3</v>
      </c>
      <c r="F9478" s="341" t="s">
        <v>410</v>
      </c>
      <c r="G9478" s="341">
        <v>2019</v>
      </c>
      <c r="H9478" s="341">
        <v>7</v>
      </c>
      <c r="I9478" s="341">
        <v>0</v>
      </c>
      <c r="J9478" s="341">
        <v>14.35</v>
      </c>
    </row>
    <row r="9479" spans="1:10" x14ac:dyDescent="0.25">
      <c r="A9479" s="341">
        <v>1059</v>
      </c>
      <c r="B9479" s="341">
        <v>1059026156</v>
      </c>
      <c r="C9479" s="341">
        <v>2020</v>
      </c>
      <c r="D9479" s="341">
        <v>4</v>
      </c>
      <c r="E9479" s="341">
        <v>8</v>
      </c>
      <c r="F9479" s="341" t="s">
        <v>408</v>
      </c>
      <c r="G9479" s="341">
        <v>2020</v>
      </c>
      <c r="H9479" s="341">
        <v>4</v>
      </c>
      <c r="I9479" s="341">
        <v>54</v>
      </c>
      <c r="J9479" s="341">
        <v>54</v>
      </c>
    </row>
    <row r="9480" spans="1:10" x14ac:dyDescent="0.25">
      <c r="A9480" s="341">
        <v>1059</v>
      </c>
      <c r="B9480" s="341">
        <v>1059026164</v>
      </c>
      <c r="C9480" s="341">
        <v>2019</v>
      </c>
      <c r="D9480" s="341">
        <v>7</v>
      </c>
      <c r="E9480" s="341">
        <v>3</v>
      </c>
      <c r="F9480" s="341" t="s">
        <v>408</v>
      </c>
      <c r="G9480" s="341">
        <v>2019</v>
      </c>
      <c r="H9480" s="341">
        <v>9</v>
      </c>
      <c r="I9480" s="341">
        <v>0</v>
      </c>
      <c r="J9480" s="341">
        <v>0</v>
      </c>
    </row>
    <row r="9481" spans="1:10" x14ac:dyDescent="0.25">
      <c r="A9481" s="341">
        <v>1059</v>
      </c>
      <c r="B9481" s="341">
        <v>1059026164</v>
      </c>
      <c r="C9481" s="341">
        <v>2019</v>
      </c>
      <c r="D9481" s="341">
        <v>7</v>
      </c>
      <c r="E9481" s="341">
        <v>3</v>
      </c>
      <c r="F9481" s="341" t="s">
        <v>410</v>
      </c>
      <c r="G9481" s="341">
        <v>2019</v>
      </c>
      <c r="H9481" s="341">
        <v>11</v>
      </c>
      <c r="I9481" s="341">
        <v>0</v>
      </c>
      <c r="J9481" s="341">
        <v>-9.0500000000000007</v>
      </c>
    </row>
    <row r="9482" spans="1:10" x14ac:dyDescent="0.25">
      <c r="A9482" s="341">
        <v>1059</v>
      </c>
      <c r="B9482" s="341">
        <v>1059026178</v>
      </c>
      <c r="C9482" s="341">
        <v>2019</v>
      </c>
      <c r="D9482" s="341">
        <v>7</v>
      </c>
      <c r="E9482" s="341">
        <v>3</v>
      </c>
      <c r="F9482" s="341" t="s">
        <v>408</v>
      </c>
      <c r="G9482" s="341">
        <v>2019</v>
      </c>
      <c r="H9482" s="341">
        <v>7</v>
      </c>
      <c r="I9482" s="341">
        <v>0</v>
      </c>
      <c r="J9482" s="341">
        <v>27.68</v>
      </c>
    </row>
    <row r="9483" spans="1:10" x14ac:dyDescent="0.25">
      <c r="A9483" s="341">
        <v>1059</v>
      </c>
      <c r="B9483" s="341">
        <v>1059026179</v>
      </c>
      <c r="C9483" s="341">
        <v>2019</v>
      </c>
      <c r="D9483" s="341">
        <v>7</v>
      </c>
      <c r="E9483" s="341">
        <v>3</v>
      </c>
      <c r="F9483" s="341" t="s">
        <v>410</v>
      </c>
      <c r="G9483" s="341">
        <v>2019</v>
      </c>
      <c r="H9483" s="341">
        <v>7</v>
      </c>
      <c r="I9483" s="341">
        <v>0</v>
      </c>
      <c r="J9483" s="341">
        <v>13.86</v>
      </c>
    </row>
    <row r="9484" spans="1:10" x14ac:dyDescent="0.25">
      <c r="A9484" s="341">
        <v>1059</v>
      </c>
      <c r="B9484" s="341">
        <v>1059026193</v>
      </c>
      <c r="C9484" s="341">
        <v>2019</v>
      </c>
      <c r="D9484" s="341">
        <v>7</v>
      </c>
      <c r="E9484" s="341">
        <v>3</v>
      </c>
      <c r="F9484" s="341" t="s">
        <v>408</v>
      </c>
      <c r="G9484" s="341">
        <v>2019</v>
      </c>
      <c r="H9484" s="341">
        <v>7</v>
      </c>
      <c r="I9484" s="341">
        <v>0</v>
      </c>
      <c r="J9484" s="341">
        <v>18.2</v>
      </c>
    </row>
    <row r="9485" spans="1:10" x14ac:dyDescent="0.25">
      <c r="A9485" s="341">
        <v>1059</v>
      </c>
      <c r="B9485" s="341">
        <v>1059026193</v>
      </c>
      <c r="C9485" s="341">
        <v>2019</v>
      </c>
      <c r="D9485" s="341">
        <v>7</v>
      </c>
      <c r="E9485" s="341">
        <v>3</v>
      </c>
      <c r="F9485" s="341" t="s">
        <v>410</v>
      </c>
      <c r="G9485" s="341">
        <v>2019</v>
      </c>
      <c r="H9485" s="341">
        <v>9</v>
      </c>
      <c r="I9485" s="341">
        <v>0</v>
      </c>
      <c r="J9485" s="341">
        <v>-24.85</v>
      </c>
    </row>
    <row r="9486" spans="1:10" x14ac:dyDescent="0.25">
      <c r="A9486" s="341">
        <v>1059</v>
      </c>
      <c r="B9486" s="341">
        <v>1059026200</v>
      </c>
      <c r="C9486" s="341">
        <v>2019</v>
      </c>
      <c r="D9486" s="341">
        <v>7</v>
      </c>
      <c r="E9486" s="341">
        <v>3</v>
      </c>
      <c r="F9486" s="341" t="s">
        <v>410</v>
      </c>
      <c r="G9486" s="341">
        <v>2019</v>
      </c>
      <c r="H9486" s="341">
        <v>7</v>
      </c>
      <c r="I9486" s="341">
        <v>0</v>
      </c>
      <c r="J9486" s="341">
        <v>18.57</v>
      </c>
    </row>
    <row r="9487" spans="1:10" x14ac:dyDescent="0.25">
      <c r="A9487" s="341">
        <v>1059</v>
      </c>
      <c r="B9487" s="341">
        <v>1059026201</v>
      </c>
      <c r="C9487" s="341">
        <v>2019</v>
      </c>
      <c r="D9487" s="341">
        <v>7</v>
      </c>
      <c r="E9487" s="341">
        <v>3</v>
      </c>
      <c r="F9487" s="341" t="s">
        <v>408</v>
      </c>
      <c r="G9487" s="341">
        <v>2019</v>
      </c>
      <c r="H9487" s="341">
        <v>7</v>
      </c>
      <c r="I9487" s="341">
        <v>0</v>
      </c>
      <c r="J9487" s="341">
        <v>24.48</v>
      </c>
    </row>
    <row r="9488" spans="1:10" x14ac:dyDescent="0.25">
      <c r="A9488" s="341">
        <v>1059</v>
      </c>
      <c r="B9488" s="341">
        <v>1059026201</v>
      </c>
      <c r="C9488" s="341">
        <v>2019</v>
      </c>
      <c r="D9488" s="341">
        <v>7</v>
      </c>
      <c r="E9488" s="341">
        <v>3</v>
      </c>
      <c r="F9488" s="341" t="s">
        <v>413</v>
      </c>
      <c r="G9488" s="341">
        <v>2019</v>
      </c>
      <c r="H9488" s="341">
        <v>7</v>
      </c>
      <c r="I9488" s="341">
        <v>0</v>
      </c>
      <c r="J9488" s="341">
        <v>0.74</v>
      </c>
    </row>
    <row r="9489" spans="1:10" x14ac:dyDescent="0.25">
      <c r="A9489" s="341">
        <v>1059</v>
      </c>
      <c r="B9489" s="341">
        <v>1059026201</v>
      </c>
      <c r="C9489" s="341">
        <v>2019</v>
      </c>
      <c r="D9489" s="341">
        <v>7</v>
      </c>
      <c r="E9489" s="341">
        <v>3</v>
      </c>
      <c r="F9489" s="341" t="s">
        <v>415</v>
      </c>
      <c r="G9489" s="341">
        <v>2019</v>
      </c>
      <c r="H9489" s="341">
        <v>7</v>
      </c>
      <c r="I9489" s="341">
        <v>0</v>
      </c>
      <c r="J9489" s="341">
        <v>49.8</v>
      </c>
    </row>
    <row r="9490" spans="1:10" x14ac:dyDescent="0.25">
      <c r="A9490" s="341">
        <v>1059</v>
      </c>
      <c r="B9490" s="341">
        <v>1059026201</v>
      </c>
      <c r="C9490" s="341">
        <v>2019</v>
      </c>
      <c r="D9490" s="341">
        <v>7</v>
      </c>
      <c r="E9490" s="341">
        <v>3</v>
      </c>
      <c r="F9490" s="341" t="s">
        <v>416</v>
      </c>
      <c r="G9490" s="341">
        <v>2019</v>
      </c>
      <c r="H9490" s="341">
        <v>7</v>
      </c>
      <c r="I9490" s="341">
        <v>0</v>
      </c>
      <c r="J9490" s="341">
        <v>2.2200000000000002</v>
      </c>
    </row>
    <row r="9491" spans="1:10" x14ac:dyDescent="0.25">
      <c r="A9491" s="341">
        <v>1059</v>
      </c>
      <c r="B9491" s="341">
        <v>1059026201</v>
      </c>
      <c r="C9491" s="341">
        <v>2020</v>
      </c>
      <c r="D9491" s="341">
        <v>1</v>
      </c>
      <c r="E9491" s="341">
        <v>4</v>
      </c>
      <c r="F9491" s="341" t="s">
        <v>415</v>
      </c>
      <c r="G9491" s="341">
        <v>2020</v>
      </c>
      <c r="H9491" s="341">
        <v>1</v>
      </c>
      <c r="I9491" s="341">
        <v>512</v>
      </c>
      <c r="J9491" s="341">
        <v>512</v>
      </c>
    </row>
    <row r="9492" spans="1:10" x14ac:dyDescent="0.25">
      <c r="A9492" s="341">
        <v>1059</v>
      </c>
      <c r="B9492" s="341">
        <v>1059026201</v>
      </c>
      <c r="C9492" s="341">
        <v>2020</v>
      </c>
      <c r="D9492" s="341">
        <v>1</v>
      </c>
      <c r="E9492" s="341">
        <v>4</v>
      </c>
      <c r="F9492" s="341" t="s">
        <v>416</v>
      </c>
      <c r="G9492" s="341">
        <v>2020</v>
      </c>
      <c r="H9492" s="341">
        <v>1</v>
      </c>
      <c r="I9492" s="341">
        <v>24</v>
      </c>
      <c r="J9492" s="341">
        <v>24</v>
      </c>
    </row>
    <row r="9493" spans="1:10" x14ac:dyDescent="0.25">
      <c r="A9493" s="341">
        <v>1059</v>
      </c>
      <c r="B9493" s="341">
        <v>1059026201</v>
      </c>
      <c r="C9493" s="341">
        <v>2020</v>
      </c>
      <c r="D9493" s="341">
        <v>7</v>
      </c>
      <c r="E9493" s="341">
        <v>5</v>
      </c>
      <c r="F9493" s="341" t="s">
        <v>416</v>
      </c>
      <c r="G9493" s="341">
        <v>2020</v>
      </c>
      <c r="H9493" s="341">
        <v>7</v>
      </c>
      <c r="I9493" s="341">
        <v>24</v>
      </c>
      <c r="J9493" s="341">
        <v>21.78</v>
      </c>
    </row>
    <row r="9494" spans="1:10" x14ac:dyDescent="0.25">
      <c r="A9494" s="341">
        <v>1059</v>
      </c>
      <c r="B9494" s="341">
        <v>1059026211</v>
      </c>
      <c r="C9494" s="341">
        <v>2020</v>
      </c>
      <c r="D9494" s="341">
        <v>1</v>
      </c>
      <c r="E9494" s="341">
        <v>4</v>
      </c>
      <c r="F9494" s="341" t="s">
        <v>410</v>
      </c>
      <c r="G9494" s="341">
        <v>2020</v>
      </c>
      <c r="H9494" s="341">
        <v>1</v>
      </c>
      <c r="I9494" s="341">
        <v>81</v>
      </c>
      <c r="J9494" s="341">
        <v>81</v>
      </c>
    </row>
    <row r="9495" spans="1:10" x14ac:dyDescent="0.25">
      <c r="A9495" s="341">
        <v>1059</v>
      </c>
      <c r="B9495" s="341">
        <v>1059026211</v>
      </c>
      <c r="C9495" s="341">
        <v>2020</v>
      </c>
      <c r="D9495" s="341">
        <v>7</v>
      </c>
      <c r="E9495" s="341">
        <v>5</v>
      </c>
      <c r="F9495" s="341" t="s">
        <v>414</v>
      </c>
      <c r="G9495" s="341">
        <v>2020</v>
      </c>
      <c r="H9495" s="341">
        <v>7</v>
      </c>
      <c r="I9495" s="341">
        <v>28</v>
      </c>
      <c r="J9495" s="341">
        <v>25.26</v>
      </c>
    </row>
    <row r="9496" spans="1:10" x14ac:dyDescent="0.25">
      <c r="A9496" s="341">
        <v>1059</v>
      </c>
      <c r="B9496" s="341">
        <v>1059026211</v>
      </c>
      <c r="C9496" s="341">
        <v>2020</v>
      </c>
      <c r="D9496" s="341">
        <v>7</v>
      </c>
      <c r="E9496" s="341">
        <v>5</v>
      </c>
      <c r="F9496" s="341" t="s">
        <v>410</v>
      </c>
      <c r="G9496" s="341">
        <v>2020</v>
      </c>
      <c r="H9496" s="341">
        <v>7</v>
      </c>
      <c r="I9496" s="341">
        <v>82</v>
      </c>
      <c r="J9496" s="341">
        <v>73.98</v>
      </c>
    </row>
    <row r="9497" spans="1:10" x14ac:dyDescent="0.25">
      <c r="A9497" s="341">
        <v>1059</v>
      </c>
      <c r="B9497" s="341">
        <v>1059026223</v>
      </c>
      <c r="C9497" s="341">
        <v>2019</v>
      </c>
      <c r="D9497" s="341">
        <v>7</v>
      </c>
      <c r="E9497" s="341">
        <v>3</v>
      </c>
      <c r="F9497" s="341" t="s">
        <v>408</v>
      </c>
      <c r="G9497" s="341">
        <v>2019</v>
      </c>
      <c r="H9497" s="341">
        <v>7</v>
      </c>
      <c r="I9497" s="341">
        <v>0</v>
      </c>
      <c r="J9497" s="341">
        <v>8.51</v>
      </c>
    </row>
    <row r="9498" spans="1:10" x14ac:dyDescent="0.25">
      <c r="A9498" s="341">
        <v>1059</v>
      </c>
      <c r="B9498" s="341">
        <v>1059026224</v>
      </c>
      <c r="C9498" s="341">
        <v>2019</v>
      </c>
      <c r="D9498" s="341">
        <v>7</v>
      </c>
      <c r="E9498" s="341">
        <v>3</v>
      </c>
      <c r="F9498" s="341" t="s">
        <v>410</v>
      </c>
      <c r="G9498" s="341">
        <v>2019</v>
      </c>
      <c r="H9498" s="341">
        <v>7</v>
      </c>
      <c r="I9498" s="341">
        <v>0</v>
      </c>
      <c r="J9498" s="341">
        <v>31.01</v>
      </c>
    </row>
    <row r="9499" spans="1:10" x14ac:dyDescent="0.25">
      <c r="A9499" s="341">
        <v>1059</v>
      </c>
      <c r="B9499" s="341">
        <v>1059026244</v>
      </c>
      <c r="C9499" s="341">
        <v>2019</v>
      </c>
      <c r="D9499" s="341">
        <v>8</v>
      </c>
      <c r="E9499" s="341">
        <v>3</v>
      </c>
      <c r="F9499" s="341" t="s">
        <v>408</v>
      </c>
      <c r="G9499" s="341">
        <v>2020</v>
      </c>
      <c r="H9499" s="341">
        <v>3</v>
      </c>
      <c r="I9499" s="341">
        <v>0</v>
      </c>
      <c r="J9499" s="341">
        <v>0</v>
      </c>
    </row>
    <row r="9500" spans="1:10" x14ac:dyDescent="0.25">
      <c r="A9500" s="341">
        <v>1059</v>
      </c>
      <c r="B9500" s="341">
        <v>1059026248</v>
      </c>
      <c r="C9500" s="341">
        <v>2019</v>
      </c>
      <c r="D9500" s="341">
        <v>7</v>
      </c>
      <c r="E9500" s="341">
        <v>3</v>
      </c>
      <c r="F9500" s="341" t="s">
        <v>408</v>
      </c>
      <c r="G9500" s="341">
        <v>2019</v>
      </c>
      <c r="H9500" s="341">
        <v>7</v>
      </c>
      <c r="I9500" s="341">
        <v>0</v>
      </c>
      <c r="J9500" s="341">
        <v>18.68</v>
      </c>
    </row>
    <row r="9501" spans="1:10" x14ac:dyDescent="0.25">
      <c r="A9501" s="341">
        <v>1059</v>
      </c>
      <c r="B9501" s="341">
        <v>1059026252</v>
      </c>
      <c r="C9501" s="341">
        <v>2020</v>
      </c>
      <c r="D9501" s="341">
        <v>1</v>
      </c>
      <c r="E9501" s="341">
        <v>4</v>
      </c>
      <c r="F9501" s="341" t="s">
        <v>408</v>
      </c>
      <c r="G9501" s="341">
        <v>2020</v>
      </c>
      <c r="H9501" s="341">
        <v>1</v>
      </c>
      <c r="I9501" s="341">
        <v>71</v>
      </c>
      <c r="J9501" s="341">
        <v>71</v>
      </c>
    </row>
    <row r="9502" spans="1:10" x14ac:dyDescent="0.25">
      <c r="A9502" s="341">
        <v>1059</v>
      </c>
      <c r="B9502" s="341">
        <v>1059026252</v>
      </c>
      <c r="C9502" s="341">
        <v>2020</v>
      </c>
      <c r="D9502" s="341">
        <v>7</v>
      </c>
      <c r="E9502" s="341">
        <v>5</v>
      </c>
      <c r="F9502" s="341" t="s">
        <v>408</v>
      </c>
      <c r="G9502" s="341">
        <v>2020</v>
      </c>
      <c r="H9502" s="341">
        <v>7</v>
      </c>
      <c r="I9502" s="341">
        <v>77</v>
      </c>
      <c r="J9502" s="341">
        <v>69.47</v>
      </c>
    </row>
    <row r="9503" spans="1:10" x14ac:dyDescent="0.25">
      <c r="A9503" s="341">
        <v>1059</v>
      </c>
      <c r="B9503" s="341">
        <v>1059026253</v>
      </c>
      <c r="C9503" s="341">
        <v>2020</v>
      </c>
      <c r="D9503" s="341">
        <v>1</v>
      </c>
      <c r="E9503" s="341">
        <v>4</v>
      </c>
      <c r="F9503" s="341" t="s">
        <v>410</v>
      </c>
      <c r="G9503" s="341">
        <v>2020</v>
      </c>
      <c r="H9503" s="341">
        <v>1</v>
      </c>
      <c r="I9503" s="341">
        <v>120</v>
      </c>
      <c r="J9503" s="341">
        <v>120</v>
      </c>
    </row>
    <row r="9504" spans="1:10" x14ac:dyDescent="0.25">
      <c r="A9504" s="341">
        <v>1059</v>
      </c>
      <c r="B9504" s="341">
        <v>1059026253</v>
      </c>
      <c r="C9504" s="341">
        <v>2020</v>
      </c>
      <c r="D9504" s="341">
        <v>7</v>
      </c>
      <c r="E9504" s="341">
        <v>5</v>
      </c>
      <c r="F9504" s="341" t="s">
        <v>410</v>
      </c>
      <c r="G9504" s="341">
        <v>2020</v>
      </c>
      <c r="H9504" s="341">
        <v>7</v>
      </c>
      <c r="I9504" s="341">
        <v>128</v>
      </c>
      <c r="J9504" s="341">
        <v>115.48</v>
      </c>
    </row>
    <row r="9505" spans="1:10" x14ac:dyDescent="0.25">
      <c r="A9505" s="341">
        <v>1059</v>
      </c>
      <c r="B9505" s="341">
        <v>1059026288</v>
      </c>
      <c r="C9505" s="341">
        <v>2019</v>
      </c>
      <c r="D9505" s="341">
        <v>7</v>
      </c>
      <c r="E9505" s="341">
        <v>3</v>
      </c>
      <c r="F9505" s="341" t="s">
        <v>408</v>
      </c>
      <c r="G9505" s="341">
        <v>2019</v>
      </c>
      <c r="H9505" s="341">
        <v>7</v>
      </c>
      <c r="I9505" s="341">
        <v>0</v>
      </c>
      <c r="J9505" s="341">
        <v>21.89</v>
      </c>
    </row>
    <row r="9506" spans="1:10" x14ac:dyDescent="0.25">
      <c r="A9506" s="341">
        <v>1059</v>
      </c>
      <c r="B9506" s="341">
        <v>1059026288</v>
      </c>
      <c r="C9506" s="341">
        <v>2019</v>
      </c>
      <c r="D9506" s="341">
        <v>7</v>
      </c>
      <c r="E9506" s="341">
        <v>3</v>
      </c>
      <c r="F9506" s="341" t="s">
        <v>408</v>
      </c>
      <c r="G9506" s="341">
        <v>2019</v>
      </c>
      <c r="H9506" s="341">
        <v>10</v>
      </c>
      <c r="I9506" s="341">
        <v>0</v>
      </c>
      <c r="J9506" s="341">
        <v>-21.89</v>
      </c>
    </row>
    <row r="9507" spans="1:10" x14ac:dyDescent="0.25">
      <c r="A9507" s="341">
        <v>1059</v>
      </c>
      <c r="B9507" s="341">
        <v>1059026300</v>
      </c>
      <c r="C9507" s="341">
        <v>2019</v>
      </c>
      <c r="D9507" s="341">
        <v>7</v>
      </c>
      <c r="E9507" s="341">
        <v>3</v>
      </c>
      <c r="F9507" s="341" t="s">
        <v>415</v>
      </c>
      <c r="G9507" s="341">
        <v>2019</v>
      </c>
      <c r="H9507" s="341">
        <v>7</v>
      </c>
      <c r="I9507" s="341">
        <v>0</v>
      </c>
      <c r="J9507" s="341">
        <v>115.04</v>
      </c>
    </row>
    <row r="9508" spans="1:10" x14ac:dyDescent="0.25">
      <c r="A9508" s="341">
        <v>1059</v>
      </c>
      <c r="B9508" s="341">
        <v>1059026300</v>
      </c>
      <c r="C9508" s="341">
        <v>2020</v>
      </c>
      <c r="D9508" s="341">
        <v>1</v>
      </c>
      <c r="E9508" s="341">
        <v>4</v>
      </c>
      <c r="F9508" s="341" t="s">
        <v>408</v>
      </c>
      <c r="G9508" s="341">
        <v>2020</v>
      </c>
      <c r="H9508" s="341">
        <v>1</v>
      </c>
      <c r="I9508" s="341">
        <v>201</v>
      </c>
      <c r="J9508" s="341">
        <v>201</v>
      </c>
    </row>
    <row r="9509" spans="1:10" x14ac:dyDescent="0.25">
      <c r="A9509" s="341">
        <v>1059</v>
      </c>
      <c r="B9509" s="341">
        <v>1059026300</v>
      </c>
      <c r="C9509" s="341">
        <v>2020</v>
      </c>
      <c r="D9509" s="341">
        <v>7</v>
      </c>
      <c r="E9509" s="341">
        <v>5</v>
      </c>
      <c r="F9509" s="341" t="s">
        <v>408</v>
      </c>
      <c r="G9509" s="341">
        <v>2020</v>
      </c>
      <c r="H9509" s="341">
        <v>7</v>
      </c>
      <c r="I9509" s="341">
        <v>208</v>
      </c>
      <c r="J9509" s="341">
        <v>186.53</v>
      </c>
    </row>
    <row r="9510" spans="1:10" x14ac:dyDescent="0.25">
      <c r="A9510" s="341">
        <v>1059</v>
      </c>
      <c r="B9510" s="341">
        <v>1059026300</v>
      </c>
      <c r="C9510" s="341">
        <v>2020</v>
      </c>
      <c r="D9510" s="341">
        <v>7</v>
      </c>
      <c r="E9510" s="341">
        <v>5</v>
      </c>
      <c r="F9510" s="341" t="s">
        <v>415</v>
      </c>
      <c r="G9510" s="341">
        <v>2020</v>
      </c>
      <c r="H9510" s="341">
        <v>9</v>
      </c>
      <c r="I9510" s="341">
        <v>-573</v>
      </c>
      <c r="J9510" s="341">
        <v>-484.5</v>
      </c>
    </row>
    <row r="9511" spans="1:10" x14ac:dyDescent="0.25">
      <c r="A9511" s="341">
        <v>1059</v>
      </c>
      <c r="B9511" s="341">
        <v>1059026300</v>
      </c>
      <c r="C9511" s="341">
        <v>2020</v>
      </c>
      <c r="D9511" s="341">
        <v>7</v>
      </c>
      <c r="E9511" s="341">
        <v>5</v>
      </c>
      <c r="F9511" s="341" t="s">
        <v>414</v>
      </c>
      <c r="G9511" s="341">
        <v>2020</v>
      </c>
      <c r="H9511" s="341">
        <v>9</v>
      </c>
      <c r="I9511" s="341">
        <v>-93</v>
      </c>
      <c r="J9511" s="341">
        <v>-78.55</v>
      </c>
    </row>
    <row r="9512" spans="1:10" x14ac:dyDescent="0.25">
      <c r="A9512" s="341">
        <v>1059</v>
      </c>
      <c r="B9512" s="341">
        <v>1059026300</v>
      </c>
      <c r="C9512" s="341">
        <v>2020</v>
      </c>
      <c r="D9512" s="341">
        <v>7</v>
      </c>
      <c r="E9512" s="341">
        <v>5</v>
      </c>
      <c r="F9512" s="341" t="s">
        <v>410</v>
      </c>
      <c r="G9512" s="341">
        <v>2020</v>
      </c>
      <c r="H9512" s="341">
        <v>9</v>
      </c>
      <c r="I9512" s="341">
        <v>-244</v>
      </c>
      <c r="J9512" s="341">
        <v>-206.31</v>
      </c>
    </row>
    <row r="9513" spans="1:10" x14ac:dyDescent="0.25">
      <c r="A9513" s="341">
        <v>1059</v>
      </c>
      <c r="B9513" s="341">
        <v>1059026303</v>
      </c>
      <c r="C9513" s="341">
        <v>2019</v>
      </c>
      <c r="D9513" s="341">
        <v>7</v>
      </c>
      <c r="E9513" s="341">
        <v>3</v>
      </c>
      <c r="F9513" s="341" t="s">
        <v>410</v>
      </c>
      <c r="G9513" s="341">
        <v>2019</v>
      </c>
      <c r="H9513" s="341">
        <v>8</v>
      </c>
      <c r="I9513" s="341">
        <v>0</v>
      </c>
      <c r="J9513" s="341">
        <v>12.6</v>
      </c>
    </row>
    <row r="9514" spans="1:10" x14ac:dyDescent="0.25">
      <c r="A9514" s="341">
        <v>1059</v>
      </c>
      <c r="B9514" s="341">
        <v>1059026303</v>
      </c>
      <c r="C9514" s="341">
        <v>2019</v>
      </c>
      <c r="D9514" s="341">
        <v>7</v>
      </c>
      <c r="E9514" s="341">
        <v>3</v>
      </c>
      <c r="F9514" s="341" t="s">
        <v>410</v>
      </c>
      <c r="G9514" s="341">
        <v>2020</v>
      </c>
      <c r="H9514" s="341">
        <v>1</v>
      </c>
      <c r="I9514" s="341">
        <v>0</v>
      </c>
      <c r="J9514" s="341">
        <v>0</v>
      </c>
    </row>
    <row r="9515" spans="1:10" x14ac:dyDescent="0.25">
      <c r="A9515" s="341">
        <v>1059</v>
      </c>
      <c r="B9515" s="341">
        <v>1059026305</v>
      </c>
      <c r="C9515" s="341">
        <v>2019</v>
      </c>
      <c r="D9515" s="341">
        <v>7</v>
      </c>
      <c r="E9515" s="341">
        <v>3</v>
      </c>
      <c r="F9515" s="341" t="s">
        <v>408</v>
      </c>
      <c r="G9515" s="341">
        <v>2019</v>
      </c>
      <c r="H9515" s="341">
        <v>7</v>
      </c>
      <c r="I9515" s="341">
        <v>0</v>
      </c>
      <c r="J9515" s="341">
        <v>21.79</v>
      </c>
    </row>
    <row r="9516" spans="1:10" x14ac:dyDescent="0.25">
      <c r="A9516" s="341">
        <v>1059</v>
      </c>
      <c r="B9516" s="341">
        <v>1059026307</v>
      </c>
      <c r="C9516" s="341">
        <v>2019</v>
      </c>
      <c r="D9516" s="341">
        <v>8</v>
      </c>
      <c r="E9516" s="341">
        <v>3</v>
      </c>
      <c r="F9516" s="341" t="s">
        <v>410</v>
      </c>
      <c r="G9516" s="341">
        <v>2019</v>
      </c>
      <c r="H9516" s="341">
        <v>8</v>
      </c>
      <c r="I9516" s="341">
        <v>0</v>
      </c>
      <c r="J9516" s="341">
        <v>68.86</v>
      </c>
    </row>
    <row r="9517" spans="1:10" x14ac:dyDescent="0.25">
      <c r="A9517" s="341">
        <v>1059</v>
      </c>
      <c r="B9517" s="341">
        <v>1059026307</v>
      </c>
      <c r="C9517" s="341">
        <v>2020</v>
      </c>
      <c r="D9517" s="341">
        <v>2</v>
      </c>
      <c r="E9517" s="341">
        <v>4</v>
      </c>
      <c r="F9517" s="341" t="s">
        <v>410</v>
      </c>
      <c r="G9517" s="341">
        <v>2020</v>
      </c>
      <c r="H9517" s="341">
        <v>5</v>
      </c>
      <c r="I9517" s="341">
        <v>-168</v>
      </c>
      <c r="J9517" s="341">
        <v>-168</v>
      </c>
    </row>
    <row r="9518" spans="1:10" x14ac:dyDescent="0.25">
      <c r="A9518" s="341">
        <v>1059</v>
      </c>
      <c r="B9518" s="341">
        <v>1059026316</v>
      </c>
      <c r="C9518" s="341">
        <v>2019</v>
      </c>
      <c r="D9518" s="341">
        <v>7</v>
      </c>
      <c r="E9518" s="341">
        <v>3</v>
      </c>
      <c r="F9518" s="341" t="s">
        <v>410</v>
      </c>
      <c r="G9518" s="341">
        <v>2019</v>
      </c>
      <c r="H9518" s="341">
        <v>7</v>
      </c>
      <c r="I9518" s="341">
        <v>0</v>
      </c>
      <c r="J9518" s="341">
        <v>12</v>
      </c>
    </row>
    <row r="9519" spans="1:10" x14ac:dyDescent="0.25">
      <c r="A9519" s="341">
        <v>1059</v>
      </c>
      <c r="B9519" s="341">
        <v>1059026322</v>
      </c>
      <c r="C9519" s="341">
        <v>2019</v>
      </c>
      <c r="D9519" s="341">
        <v>8</v>
      </c>
      <c r="E9519" s="341">
        <v>3</v>
      </c>
      <c r="F9519" s="341" t="s">
        <v>408</v>
      </c>
      <c r="G9519" s="341">
        <v>2019</v>
      </c>
      <c r="H9519" s="341">
        <v>9</v>
      </c>
      <c r="I9519" s="341">
        <v>0</v>
      </c>
      <c r="J9519" s="341">
        <v>-51.58</v>
      </c>
    </row>
    <row r="9520" spans="1:10" x14ac:dyDescent="0.25">
      <c r="A9520" s="341">
        <v>1059</v>
      </c>
      <c r="B9520" s="341">
        <v>1059026322</v>
      </c>
      <c r="C9520" s="341">
        <v>2019</v>
      </c>
      <c r="D9520" s="341">
        <v>8</v>
      </c>
      <c r="E9520" s="341">
        <v>3</v>
      </c>
      <c r="F9520" s="341" t="s">
        <v>410</v>
      </c>
      <c r="G9520" s="341">
        <v>2019</v>
      </c>
      <c r="H9520" s="341">
        <v>8</v>
      </c>
      <c r="I9520" s="341">
        <v>0</v>
      </c>
      <c r="J9520" s="341">
        <v>64.48</v>
      </c>
    </row>
    <row r="9521" spans="1:10" x14ac:dyDescent="0.25">
      <c r="A9521" s="341">
        <v>1059</v>
      </c>
      <c r="B9521" s="341">
        <v>1059026325</v>
      </c>
      <c r="C9521" s="341">
        <v>2020</v>
      </c>
      <c r="D9521" s="341">
        <v>1</v>
      </c>
      <c r="E9521" s="341">
        <v>4</v>
      </c>
      <c r="F9521" s="341" t="s">
        <v>414</v>
      </c>
      <c r="G9521" s="341">
        <v>2020</v>
      </c>
      <c r="H9521" s="341">
        <v>1</v>
      </c>
      <c r="I9521" s="341">
        <v>65</v>
      </c>
      <c r="J9521" s="341">
        <v>65</v>
      </c>
    </row>
    <row r="9522" spans="1:10" x14ac:dyDescent="0.25">
      <c r="A9522" s="341">
        <v>1059</v>
      </c>
      <c r="B9522" s="341">
        <v>1059025943</v>
      </c>
      <c r="C9522" s="341">
        <v>2020</v>
      </c>
      <c r="D9522" s="341">
        <v>7</v>
      </c>
      <c r="E9522" s="341">
        <v>5</v>
      </c>
      <c r="F9522" s="341" t="s">
        <v>408</v>
      </c>
      <c r="G9522" s="341">
        <v>2020</v>
      </c>
      <c r="H9522" s="341">
        <v>7</v>
      </c>
      <c r="I9522" s="341">
        <v>99</v>
      </c>
      <c r="J9522" s="341">
        <v>93.62</v>
      </c>
    </row>
    <row r="9523" spans="1:10" x14ac:dyDescent="0.25">
      <c r="A9523" s="341">
        <v>1059</v>
      </c>
      <c r="B9523" s="341">
        <v>1059025947</v>
      </c>
      <c r="C9523" s="341">
        <v>2019</v>
      </c>
      <c r="D9523" s="341">
        <v>7</v>
      </c>
      <c r="E9523" s="341">
        <v>3</v>
      </c>
      <c r="F9523" s="341" t="s">
        <v>408</v>
      </c>
      <c r="G9523" s="341">
        <v>2019</v>
      </c>
      <c r="H9523" s="341">
        <v>7</v>
      </c>
      <c r="I9523" s="341">
        <v>0</v>
      </c>
      <c r="J9523" s="341">
        <v>8.56</v>
      </c>
    </row>
    <row r="9524" spans="1:10" x14ac:dyDescent="0.25">
      <c r="A9524" s="341">
        <v>1059</v>
      </c>
      <c r="B9524" s="341">
        <v>1059025955</v>
      </c>
      <c r="C9524" s="341">
        <v>2019</v>
      </c>
      <c r="D9524" s="341">
        <v>7</v>
      </c>
      <c r="E9524" s="341">
        <v>3</v>
      </c>
      <c r="F9524" s="341" t="s">
        <v>408</v>
      </c>
      <c r="G9524" s="341">
        <v>2019</v>
      </c>
      <c r="H9524" s="341">
        <v>7</v>
      </c>
      <c r="I9524" s="341">
        <v>0</v>
      </c>
      <c r="J9524" s="341">
        <v>8.64</v>
      </c>
    </row>
    <row r="9525" spans="1:10" x14ac:dyDescent="0.25">
      <c r="A9525" s="341">
        <v>1059</v>
      </c>
      <c r="B9525" s="341">
        <v>1059025960</v>
      </c>
      <c r="C9525" s="341">
        <v>2019</v>
      </c>
      <c r="D9525" s="341">
        <v>7</v>
      </c>
      <c r="E9525" s="341">
        <v>3</v>
      </c>
      <c r="F9525" s="341" t="s">
        <v>410</v>
      </c>
      <c r="G9525" s="341">
        <v>2019</v>
      </c>
      <c r="H9525" s="341">
        <v>7</v>
      </c>
      <c r="I9525" s="341">
        <v>0</v>
      </c>
      <c r="J9525" s="341">
        <v>25.81</v>
      </c>
    </row>
    <row r="9526" spans="1:10" x14ac:dyDescent="0.25">
      <c r="A9526" s="341">
        <v>1059</v>
      </c>
      <c r="B9526" s="341">
        <v>1059025960</v>
      </c>
      <c r="C9526" s="341">
        <v>2019</v>
      </c>
      <c r="D9526" s="341">
        <v>7</v>
      </c>
      <c r="E9526" s="341">
        <v>3</v>
      </c>
      <c r="F9526" s="341" t="s">
        <v>412</v>
      </c>
      <c r="G9526" s="341">
        <v>2019</v>
      </c>
      <c r="H9526" s="341">
        <v>7</v>
      </c>
      <c r="I9526" s="341">
        <v>0</v>
      </c>
      <c r="J9526" s="341">
        <v>1.75</v>
      </c>
    </row>
    <row r="9527" spans="1:10" x14ac:dyDescent="0.25">
      <c r="A9527" s="341">
        <v>1059</v>
      </c>
      <c r="B9527" s="341">
        <v>1059025965</v>
      </c>
      <c r="C9527" s="341">
        <v>2019</v>
      </c>
      <c r="D9527" s="341">
        <v>7</v>
      </c>
      <c r="E9527" s="341">
        <v>3</v>
      </c>
      <c r="F9527" s="341" t="s">
        <v>408</v>
      </c>
      <c r="G9527" s="341">
        <v>2019</v>
      </c>
      <c r="H9527" s="341">
        <v>7</v>
      </c>
      <c r="I9527" s="341">
        <v>0</v>
      </c>
      <c r="J9527" s="341">
        <v>9.1300000000000008</v>
      </c>
    </row>
    <row r="9528" spans="1:10" x14ac:dyDescent="0.25">
      <c r="A9528" s="341">
        <v>1059</v>
      </c>
      <c r="B9528" s="341">
        <v>1059025972</v>
      </c>
      <c r="C9528" s="341">
        <v>2019</v>
      </c>
      <c r="D9528" s="341">
        <v>7</v>
      </c>
      <c r="E9528" s="341">
        <v>3</v>
      </c>
      <c r="F9528" s="341" t="s">
        <v>410</v>
      </c>
      <c r="G9528" s="341">
        <v>2019</v>
      </c>
      <c r="H9528" s="341">
        <v>7</v>
      </c>
      <c r="I9528" s="341">
        <v>0</v>
      </c>
      <c r="J9528" s="341">
        <v>12.17</v>
      </c>
    </row>
    <row r="9529" spans="1:10" x14ac:dyDescent="0.25">
      <c r="A9529" s="341">
        <v>1059</v>
      </c>
      <c r="B9529" s="341">
        <v>1059025973</v>
      </c>
      <c r="C9529" s="341">
        <v>2019</v>
      </c>
      <c r="D9529" s="341">
        <v>7</v>
      </c>
      <c r="E9529" s="341">
        <v>3</v>
      </c>
      <c r="F9529" s="341" t="s">
        <v>410</v>
      </c>
      <c r="G9529" s="341">
        <v>2019</v>
      </c>
      <c r="H9529" s="341">
        <v>7</v>
      </c>
      <c r="I9529" s="341">
        <v>0</v>
      </c>
      <c r="J9529" s="341">
        <v>7.66</v>
      </c>
    </row>
    <row r="9530" spans="1:10" x14ac:dyDescent="0.25">
      <c r="A9530" s="341">
        <v>1059</v>
      </c>
      <c r="B9530" s="341">
        <v>1059025975</v>
      </c>
      <c r="C9530" s="341">
        <v>2019</v>
      </c>
      <c r="D9530" s="341">
        <v>7</v>
      </c>
      <c r="E9530" s="341">
        <v>3</v>
      </c>
      <c r="F9530" s="341" t="s">
        <v>410</v>
      </c>
      <c r="G9530" s="341">
        <v>2019</v>
      </c>
      <c r="H9530" s="341">
        <v>7</v>
      </c>
      <c r="I9530" s="341">
        <v>0</v>
      </c>
      <c r="J9530" s="341">
        <v>10.7</v>
      </c>
    </row>
    <row r="9531" spans="1:10" x14ac:dyDescent="0.25">
      <c r="A9531" s="341">
        <v>1059</v>
      </c>
      <c r="B9531" s="341">
        <v>1059025975</v>
      </c>
      <c r="C9531" s="341">
        <v>2020</v>
      </c>
      <c r="D9531" s="341">
        <v>1</v>
      </c>
      <c r="E9531" s="341">
        <v>4</v>
      </c>
      <c r="F9531" s="341" t="s">
        <v>408</v>
      </c>
      <c r="G9531" s="341">
        <v>2020</v>
      </c>
      <c r="H9531" s="341">
        <v>1</v>
      </c>
      <c r="I9531" s="341">
        <v>120</v>
      </c>
      <c r="J9531" s="341">
        <v>120</v>
      </c>
    </row>
    <row r="9532" spans="1:10" x14ac:dyDescent="0.25">
      <c r="A9532" s="341">
        <v>1059</v>
      </c>
      <c r="B9532" s="341">
        <v>1059025975</v>
      </c>
      <c r="C9532" s="341">
        <v>2020</v>
      </c>
      <c r="D9532" s="341">
        <v>7</v>
      </c>
      <c r="E9532" s="341">
        <v>5</v>
      </c>
      <c r="F9532" s="341" t="s">
        <v>408</v>
      </c>
      <c r="G9532" s="341">
        <v>2020</v>
      </c>
      <c r="H9532" s="341">
        <v>7</v>
      </c>
      <c r="I9532" s="341">
        <v>125</v>
      </c>
      <c r="J9532" s="341">
        <v>117.53</v>
      </c>
    </row>
    <row r="9533" spans="1:10" x14ac:dyDescent="0.25">
      <c r="A9533" s="341">
        <v>1059</v>
      </c>
      <c r="B9533" s="341">
        <v>1059025975</v>
      </c>
      <c r="C9533" s="341">
        <v>2020</v>
      </c>
      <c r="D9533" s="341">
        <v>7</v>
      </c>
      <c r="E9533" s="341">
        <v>5</v>
      </c>
      <c r="F9533" s="341" t="s">
        <v>410</v>
      </c>
      <c r="G9533" s="341">
        <v>2020</v>
      </c>
      <c r="H9533" s="341">
        <v>9</v>
      </c>
      <c r="I9533" s="341">
        <v>-1</v>
      </c>
      <c r="J9533" s="341">
        <v>-0.94</v>
      </c>
    </row>
    <row r="9534" spans="1:10" x14ac:dyDescent="0.25">
      <c r="A9534" s="341">
        <v>1059</v>
      </c>
      <c r="B9534" s="341">
        <v>1059025978</v>
      </c>
      <c r="C9534" s="341">
        <v>2019</v>
      </c>
      <c r="D9534" s="341">
        <v>7</v>
      </c>
      <c r="E9534" s="341">
        <v>3</v>
      </c>
      <c r="F9534" s="341" t="s">
        <v>408</v>
      </c>
      <c r="G9534" s="341">
        <v>2019</v>
      </c>
      <c r="H9534" s="341">
        <v>7</v>
      </c>
      <c r="I9534" s="341">
        <v>0</v>
      </c>
      <c r="J9534" s="341">
        <v>6.07</v>
      </c>
    </row>
    <row r="9535" spans="1:10" x14ac:dyDescent="0.25">
      <c r="A9535" s="341">
        <v>1059</v>
      </c>
      <c r="B9535" s="341">
        <v>1059025991</v>
      </c>
      <c r="C9535" s="341">
        <v>2019</v>
      </c>
      <c r="D9535" s="341">
        <v>7</v>
      </c>
      <c r="E9535" s="341">
        <v>3</v>
      </c>
      <c r="F9535" s="341" t="s">
        <v>408</v>
      </c>
      <c r="G9535" s="341">
        <v>2019</v>
      </c>
      <c r="H9535" s="341">
        <v>7</v>
      </c>
      <c r="I9535" s="341">
        <v>0</v>
      </c>
      <c r="J9535" s="341">
        <v>9.6300000000000008</v>
      </c>
    </row>
    <row r="9536" spans="1:10" x14ac:dyDescent="0.25">
      <c r="A9536" s="341">
        <v>1059</v>
      </c>
      <c r="B9536" s="341">
        <v>1059025994</v>
      </c>
      <c r="C9536" s="341">
        <v>2019</v>
      </c>
      <c r="D9536" s="341">
        <v>7</v>
      </c>
      <c r="E9536" s="341">
        <v>3</v>
      </c>
      <c r="F9536" s="341" t="s">
        <v>414</v>
      </c>
      <c r="G9536" s="341">
        <v>2019</v>
      </c>
      <c r="H9536" s="341">
        <v>7</v>
      </c>
      <c r="I9536" s="341">
        <v>0</v>
      </c>
      <c r="J9536" s="341">
        <v>4.72</v>
      </c>
    </row>
    <row r="9537" spans="1:10" x14ac:dyDescent="0.25">
      <c r="A9537" s="341">
        <v>1059</v>
      </c>
      <c r="B9537" s="341">
        <v>1059025994</v>
      </c>
      <c r="C9537" s="341">
        <v>2019</v>
      </c>
      <c r="D9537" s="341">
        <v>7</v>
      </c>
      <c r="E9537" s="341">
        <v>3</v>
      </c>
      <c r="F9537" s="341" t="s">
        <v>414</v>
      </c>
      <c r="G9537" s="341">
        <v>2019</v>
      </c>
      <c r="H9537" s="341">
        <v>10</v>
      </c>
      <c r="I9537" s="341">
        <v>0</v>
      </c>
      <c r="J9537" s="341">
        <v>-4.72</v>
      </c>
    </row>
    <row r="9538" spans="1:10" x14ac:dyDescent="0.25">
      <c r="A9538" s="341">
        <v>1059</v>
      </c>
      <c r="B9538" s="341">
        <v>1059025994</v>
      </c>
      <c r="C9538" s="341">
        <v>2019</v>
      </c>
      <c r="D9538" s="341">
        <v>7</v>
      </c>
      <c r="E9538" s="341">
        <v>3</v>
      </c>
      <c r="F9538" s="341" t="s">
        <v>411</v>
      </c>
      <c r="G9538" s="341">
        <v>2019</v>
      </c>
      <c r="H9538" s="341">
        <v>10</v>
      </c>
      <c r="I9538" s="341">
        <v>0</v>
      </c>
      <c r="J9538" s="341">
        <v>-1.49</v>
      </c>
    </row>
    <row r="9539" spans="1:10" x14ac:dyDescent="0.25">
      <c r="A9539" s="341">
        <v>1059</v>
      </c>
      <c r="B9539" s="341">
        <v>1059026012</v>
      </c>
      <c r="C9539" s="341">
        <v>2019</v>
      </c>
      <c r="D9539" s="341">
        <v>7</v>
      </c>
      <c r="E9539" s="341">
        <v>3</v>
      </c>
      <c r="F9539" s="341" t="s">
        <v>408</v>
      </c>
      <c r="G9539" s="341">
        <v>2019</v>
      </c>
      <c r="H9539" s="341">
        <v>7</v>
      </c>
      <c r="I9539" s="341">
        <v>0</v>
      </c>
      <c r="J9539" s="341">
        <v>11</v>
      </c>
    </row>
    <row r="9540" spans="1:10" x14ac:dyDescent="0.25">
      <c r="A9540" s="341">
        <v>1059</v>
      </c>
      <c r="B9540" s="341">
        <v>1059026012</v>
      </c>
      <c r="C9540" s="341">
        <v>2019</v>
      </c>
      <c r="D9540" s="341">
        <v>7</v>
      </c>
      <c r="E9540" s="341">
        <v>3</v>
      </c>
      <c r="F9540" s="341" t="s">
        <v>410</v>
      </c>
      <c r="G9540" s="341">
        <v>2019</v>
      </c>
      <c r="H9540" s="341">
        <v>12</v>
      </c>
      <c r="I9540" s="341">
        <v>0</v>
      </c>
      <c r="J9540" s="341">
        <v>-16.32</v>
      </c>
    </row>
    <row r="9541" spans="1:10" x14ac:dyDescent="0.25">
      <c r="A9541" s="341">
        <v>1059</v>
      </c>
      <c r="B9541" s="341">
        <v>1059026012</v>
      </c>
      <c r="C9541" s="341">
        <v>2019</v>
      </c>
      <c r="D9541" s="341">
        <v>7</v>
      </c>
      <c r="E9541" s="341">
        <v>3</v>
      </c>
      <c r="F9541" s="341" t="s">
        <v>411</v>
      </c>
      <c r="G9541" s="341">
        <v>2019</v>
      </c>
      <c r="H9541" s="341">
        <v>7</v>
      </c>
      <c r="I9541" s="341">
        <v>0</v>
      </c>
      <c r="J9541" s="341">
        <v>2.63</v>
      </c>
    </row>
    <row r="9542" spans="1:10" x14ac:dyDescent="0.25">
      <c r="A9542" s="341">
        <v>1059</v>
      </c>
      <c r="B9542" s="341">
        <v>1059026012</v>
      </c>
      <c r="C9542" s="341">
        <v>2019</v>
      </c>
      <c r="D9542" s="341">
        <v>7</v>
      </c>
      <c r="E9542" s="341">
        <v>3</v>
      </c>
      <c r="F9542" s="341" t="s">
        <v>412</v>
      </c>
      <c r="G9542" s="341">
        <v>2019</v>
      </c>
      <c r="H9542" s="341">
        <v>12</v>
      </c>
      <c r="I9542" s="341">
        <v>0</v>
      </c>
      <c r="J9542" s="341">
        <v>-0.96</v>
      </c>
    </row>
    <row r="9543" spans="1:10" x14ac:dyDescent="0.25">
      <c r="A9543" s="341">
        <v>1059</v>
      </c>
      <c r="B9543" s="341">
        <v>1059026032</v>
      </c>
      <c r="C9543" s="341">
        <v>2019</v>
      </c>
      <c r="D9543" s="341">
        <v>7</v>
      </c>
      <c r="E9543" s="341">
        <v>3</v>
      </c>
      <c r="F9543" s="341" t="s">
        <v>411</v>
      </c>
      <c r="G9543" s="341">
        <v>2019</v>
      </c>
      <c r="H9543" s="341">
        <v>7</v>
      </c>
      <c r="I9543" s="341">
        <v>0</v>
      </c>
      <c r="J9543" s="341">
        <v>2.2799999999999998</v>
      </c>
    </row>
    <row r="9544" spans="1:10" x14ac:dyDescent="0.25">
      <c r="A9544" s="341">
        <v>1059</v>
      </c>
      <c r="B9544" s="341">
        <v>1059026032</v>
      </c>
      <c r="C9544" s="341">
        <v>2020</v>
      </c>
      <c r="D9544" s="341">
        <v>1</v>
      </c>
      <c r="E9544" s="341">
        <v>4</v>
      </c>
      <c r="F9544" s="341" t="s">
        <v>408</v>
      </c>
      <c r="G9544" s="341">
        <v>2020</v>
      </c>
      <c r="H9544" s="341">
        <v>6</v>
      </c>
      <c r="I9544" s="341">
        <v>-77</v>
      </c>
      <c r="J9544" s="341">
        <v>-77</v>
      </c>
    </row>
    <row r="9545" spans="1:10" x14ac:dyDescent="0.25">
      <c r="A9545" s="341">
        <v>1059</v>
      </c>
      <c r="B9545" s="341">
        <v>1059026032</v>
      </c>
      <c r="C9545" s="341">
        <v>2020</v>
      </c>
      <c r="D9545" s="341">
        <v>1</v>
      </c>
      <c r="E9545" s="341">
        <v>4</v>
      </c>
      <c r="F9545" s="341" t="s">
        <v>412</v>
      </c>
      <c r="G9545" s="341">
        <v>2020</v>
      </c>
      <c r="H9545" s="341">
        <v>1</v>
      </c>
      <c r="I9545" s="341">
        <v>14</v>
      </c>
      <c r="J9545" s="341">
        <v>14</v>
      </c>
    </row>
    <row r="9546" spans="1:10" x14ac:dyDescent="0.25">
      <c r="A9546" s="341">
        <v>1059</v>
      </c>
      <c r="B9546" s="341">
        <v>1059026051</v>
      </c>
      <c r="C9546" s="341">
        <v>2019</v>
      </c>
      <c r="D9546" s="341">
        <v>10</v>
      </c>
      <c r="E9546" s="341">
        <v>6</v>
      </c>
      <c r="F9546" s="341" t="s">
        <v>408</v>
      </c>
      <c r="G9546" s="341">
        <v>2019</v>
      </c>
      <c r="H9546" s="341">
        <v>10</v>
      </c>
      <c r="I9546" s="341">
        <v>0</v>
      </c>
      <c r="J9546" s="341">
        <v>5.79</v>
      </c>
    </row>
    <row r="9547" spans="1:10" x14ac:dyDescent="0.25">
      <c r="A9547" s="341">
        <v>1059</v>
      </c>
      <c r="B9547" s="341">
        <v>1059026051</v>
      </c>
      <c r="C9547" s="341">
        <v>2020</v>
      </c>
      <c r="D9547" s="341">
        <v>4</v>
      </c>
      <c r="E9547" s="341">
        <v>8</v>
      </c>
      <c r="F9547" s="341" t="s">
        <v>410</v>
      </c>
      <c r="G9547" s="341">
        <v>2020</v>
      </c>
      <c r="H9547" s="341">
        <v>4</v>
      </c>
      <c r="I9547" s="341">
        <v>62</v>
      </c>
      <c r="J9547" s="341">
        <v>62</v>
      </c>
    </row>
    <row r="9548" spans="1:10" x14ac:dyDescent="0.25">
      <c r="A9548" s="341">
        <v>1059</v>
      </c>
      <c r="B9548" s="341">
        <v>1059026051</v>
      </c>
      <c r="C9548" s="341">
        <v>2020</v>
      </c>
      <c r="D9548" s="341">
        <v>4</v>
      </c>
      <c r="E9548" s="341">
        <v>8</v>
      </c>
      <c r="F9548" s="341" t="s">
        <v>412</v>
      </c>
      <c r="G9548" s="341">
        <v>2020</v>
      </c>
      <c r="H9548" s="341">
        <v>4</v>
      </c>
      <c r="I9548" s="341">
        <v>5</v>
      </c>
      <c r="J9548" s="341">
        <v>5</v>
      </c>
    </row>
    <row r="9549" spans="1:10" x14ac:dyDescent="0.25">
      <c r="A9549" s="341">
        <v>1059</v>
      </c>
      <c r="B9549" s="341">
        <v>1059026051</v>
      </c>
      <c r="C9549" s="341">
        <v>2020</v>
      </c>
      <c r="D9549" s="341">
        <v>7</v>
      </c>
      <c r="E9549" s="341">
        <v>9</v>
      </c>
      <c r="F9549" s="341" t="s">
        <v>410</v>
      </c>
      <c r="G9549" s="341">
        <v>2020</v>
      </c>
      <c r="H9549" s="341">
        <v>7</v>
      </c>
      <c r="I9549" s="341">
        <v>61</v>
      </c>
      <c r="J9549" s="341">
        <v>61</v>
      </c>
    </row>
    <row r="9550" spans="1:10" x14ac:dyDescent="0.25">
      <c r="A9550" s="341">
        <v>1059</v>
      </c>
      <c r="B9550" s="341">
        <v>1059026051</v>
      </c>
      <c r="C9550" s="341">
        <v>2020</v>
      </c>
      <c r="D9550" s="341">
        <v>7</v>
      </c>
      <c r="E9550" s="341">
        <v>9</v>
      </c>
      <c r="F9550" s="341" t="s">
        <v>412</v>
      </c>
      <c r="G9550" s="341">
        <v>2020</v>
      </c>
      <c r="H9550" s="341">
        <v>7</v>
      </c>
      <c r="I9550" s="341">
        <v>5</v>
      </c>
      <c r="J9550" s="341">
        <v>5</v>
      </c>
    </row>
    <row r="9551" spans="1:10" x14ac:dyDescent="0.25">
      <c r="A9551" s="341">
        <v>1059</v>
      </c>
      <c r="B9551" s="341">
        <v>1059026055</v>
      </c>
      <c r="C9551" s="341">
        <v>2019</v>
      </c>
      <c r="D9551" s="341">
        <v>7</v>
      </c>
      <c r="E9551" s="341">
        <v>3</v>
      </c>
      <c r="F9551" s="341" t="s">
        <v>410</v>
      </c>
      <c r="G9551" s="341">
        <v>2019</v>
      </c>
      <c r="H9551" s="341">
        <v>8</v>
      </c>
      <c r="I9551" s="341">
        <v>0</v>
      </c>
      <c r="J9551" s="341">
        <v>-12.26</v>
      </c>
    </row>
    <row r="9552" spans="1:10" x14ac:dyDescent="0.25">
      <c r="A9552" s="341">
        <v>1059</v>
      </c>
      <c r="B9552" s="341">
        <v>1059026058</v>
      </c>
      <c r="C9552" s="341">
        <v>2020</v>
      </c>
      <c r="D9552" s="341">
        <v>1</v>
      </c>
      <c r="E9552" s="341">
        <v>4</v>
      </c>
      <c r="F9552" s="341" t="s">
        <v>410</v>
      </c>
      <c r="G9552" s="341">
        <v>2020</v>
      </c>
      <c r="H9552" s="341">
        <v>1</v>
      </c>
      <c r="I9552" s="341">
        <v>122</v>
      </c>
      <c r="J9552" s="341">
        <v>122</v>
      </c>
    </row>
    <row r="9553" spans="1:10" x14ac:dyDescent="0.25">
      <c r="A9553" s="341">
        <v>1059</v>
      </c>
      <c r="B9553" s="341">
        <v>1059026058</v>
      </c>
      <c r="C9553" s="341">
        <v>2020</v>
      </c>
      <c r="D9553" s="341">
        <v>7</v>
      </c>
      <c r="E9553" s="341">
        <v>5</v>
      </c>
      <c r="F9553" s="341" t="s">
        <v>410</v>
      </c>
      <c r="G9553" s="341">
        <v>2020</v>
      </c>
      <c r="H9553" s="341">
        <v>7</v>
      </c>
      <c r="I9553" s="341">
        <v>127</v>
      </c>
      <c r="J9553" s="341">
        <v>110.44</v>
      </c>
    </row>
    <row r="9554" spans="1:10" x14ac:dyDescent="0.25">
      <c r="A9554" s="341">
        <v>1059</v>
      </c>
      <c r="B9554" s="341">
        <v>1059026059</v>
      </c>
      <c r="C9554" s="341">
        <v>2019</v>
      </c>
      <c r="D9554" s="341">
        <v>7</v>
      </c>
      <c r="E9554" s="341">
        <v>3</v>
      </c>
      <c r="F9554" s="341" t="s">
        <v>408</v>
      </c>
      <c r="G9554" s="341">
        <v>2019</v>
      </c>
      <c r="H9554" s="341">
        <v>7</v>
      </c>
      <c r="I9554" s="341">
        <v>0</v>
      </c>
      <c r="J9554" s="341">
        <v>13.5</v>
      </c>
    </row>
    <row r="9555" spans="1:10" x14ac:dyDescent="0.25">
      <c r="A9555" s="341">
        <v>1059</v>
      </c>
      <c r="B9555" s="341">
        <v>1059026059</v>
      </c>
      <c r="C9555" s="341">
        <v>2020</v>
      </c>
      <c r="D9555" s="341">
        <v>1</v>
      </c>
      <c r="E9555" s="341">
        <v>4</v>
      </c>
      <c r="F9555" s="341" t="s">
        <v>408</v>
      </c>
      <c r="G9555" s="341">
        <v>2020</v>
      </c>
      <c r="H9555" s="341">
        <v>1</v>
      </c>
      <c r="I9555" s="341">
        <v>169</v>
      </c>
      <c r="J9555" s="341">
        <v>169</v>
      </c>
    </row>
    <row r="9556" spans="1:10" x14ac:dyDescent="0.25">
      <c r="A9556" s="341">
        <v>1059</v>
      </c>
      <c r="B9556" s="341">
        <v>1059026060</v>
      </c>
      <c r="C9556" s="341">
        <v>2019</v>
      </c>
      <c r="D9556" s="341">
        <v>7</v>
      </c>
      <c r="E9556" s="341">
        <v>3</v>
      </c>
      <c r="F9556" s="341" t="s">
        <v>408</v>
      </c>
      <c r="G9556" s="341">
        <v>2019</v>
      </c>
      <c r="H9556" s="341">
        <v>7</v>
      </c>
      <c r="I9556" s="341">
        <v>0</v>
      </c>
      <c r="J9556" s="341">
        <v>5.58</v>
      </c>
    </row>
    <row r="9557" spans="1:10" x14ac:dyDescent="0.25">
      <c r="A9557" s="341">
        <v>1059</v>
      </c>
      <c r="B9557" s="341">
        <v>1059026065</v>
      </c>
      <c r="C9557" s="341">
        <v>2019</v>
      </c>
      <c r="D9557" s="341">
        <v>7</v>
      </c>
      <c r="E9557" s="341">
        <v>3</v>
      </c>
      <c r="F9557" s="341" t="s">
        <v>410</v>
      </c>
      <c r="G9557" s="341">
        <v>2019</v>
      </c>
      <c r="H9557" s="341">
        <v>7</v>
      </c>
      <c r="I9557" s="341">
        <v>0</v>
      </c>
      <c r="J9557" s="341">
        <v>8.76</v>
      </c>
    </row>
    <row r="9558" spans="1:10" x14ac:dyDescent="0.25">
      <c r="A9558" s="341">
        <v>1059</v>
      </c>
      <c r="B9558" s="341">
        <v>1059026065</v>
      </c>
      <c r="C9558" s="341">
        <v>2019</v>
      </c>
      <c r="D9558" s="341">
        <v>7</v>
      </c>
      <c r="E9558" s="341">
        <v>3</v>
      </c>
      <c r="F9558" s="341" t="s">
        <v>412</v>
      </c>
      <c r="G9558" s="341">
        <v>2019</v>
      </c>
      <c r="H9558" s="341">
        <v>7</v>
      </c>
      <c r="I9558" s="341">
        <v>0</v>
      </c>
      <c r="J9558" s="341">
        <v>0.71</v>
      </c>
    </row>
    <row r="9559" spans="1:10" x14ac:dyDescent="0.25">
      <c r="A9559" s="341">
        <v>1059</v>
      </c>
      <c r="B9559" s="341">
        <v>1059026065</v>
      </c>
      <c r="C9559" s="341">
        <v>2020</v>
      </c>
      <c r="D9559" s="341">
        <v>1</v>
      </c>
      <c r="E9559" s="341">
        <v>4</v>
      </c>
      <c r="F9559" s="341" t="s">
        <v>408</v>
      </c>
      <c r="G9559" s="341">
        <v>2020</v>
      </c>
      <c r="H9559" s="341">
        <v>5</v>
      </c>
      <c r="I9559" s="341">
        <v>-1</v>
      </c>
      <c r="J9559" s="341">
        <v>-1</v>
      </c>
    </row>
    <row r="9560" spans="1:10" x14ac:dyDescent="0.25">
      <c r="A9560" s="341">
        <v>1059</v>
      </c>
      <c r="B9560" s="341">
        <v>1059026065</v>
      </c>
      <c r="C9560" s="341">
        <v>2020</v>
      </c>
      <c r="D9560" s="341">
        <v>7</v>
      </c>
      <c r="E9560" s="341">
        <v>5</v>
      </c>
      <c r="F9560" s="341" t="s">
        <v>408</v>
      </c>
      <c r="G9560" s="341">
        <v>2020</v>
      </c>
      <c r="H9560" s="341">
        <v>7</v>
      </c>
      <c r="I9560" s="341">
        <v>108</v>
      </c>
      <c r="J9560" s="341">
        <v>100.37</v>
      </c>
    </row>
    <row r="9561" spans="1:10" x14ac:dyDescent="0.25">
      <c r="A9561" s="341">
        <v>1059</v>
      </c>
      <c r="B9561" s="341">
        <v>1059026065</v>
      </c>
      <c r="C9561" s="341">
        <v>2020</v>
      </c>
      <c r="D9561" s="341">
        <v>7</v>
      </c>
      <c r="E9561" s="341">
        <v>5</v>
      </c>
      <c r="F9561" s="341" t="s">
        <v>410</v>
      </c>
      <c r="G9561" s="341">
        <v>2020</v>
      </c>
      <c r="H9561" s="341">
        <v>9</v>
      </c>
      <c r="I9561" s="341">
        <v>-8</v>
      </c>
      <c r="J9561" s="341">
        <v>-7.93</v>
      </c>
    </row>
    <row r="9562" spans="1:10" x14ac:dyDescent="0.25">
      <c r="A9562" s="341">
        <v>1059</v>
      </c>
      <c r="B9562" s="341">
        <v>1059026065</v>
      </c>
      <c r="C9562" s="341">
        <v>2020</v>
      </c>
      <c r="D9562" s="341">
        <v>7</v>
      </c>
      <c r="E9562" s="341">
        <v>5</v>
      </c>
      <c r="F9562" s="341" t="s">
        <v>412</v>
      </c>
      <c r="G9562" s="341">
        <v>2020</v>
      </c>
      <c r="H9562" s="341">
        <v>9</v>
      </c>
      <c r="I9562" s="341">
        <v>0</v>
      </c>
      <c r="J9562" s="341">
        <v>0</v>
      </c>
    </row>
    <row r="9563" spans="1:10" x14ac:dyDescent="0.25">
      <c r="A9563" s="341">
        <v>1059</v>
      </c>
      <c r="B9563" s="341">
        <v>1059026067</v>
      </c>
      <c r="C9563" s="341">
        <v>2019</v>
      </c>
      <c r="D9563" s="341">
        <v>7</v>
      </c>
      <c r="E9563" s="341">
        <v>3</v>
      </c>
      <c r="F9563" s="341" t="s">
        <v>410</v>
      </c>
      <c r="G9563" s="341">
        <v>2019</v>
      </c>
      <c r="H9563" s="341">
        <v>7</v>
      </c>
      <c r="I9563" s="341">
        <v>0</v>
      </c>
      <c r="J9563" s="341">
        <v>14.41</v>
      </c>
    </row>
    <row r="9564" spans="1:10" x14ac:dyDescent="0.25">
      <c r="A9564" s="341">
        <v>1059</v>
      </c>
      <c r="B9564" s="341">
        <v>1059026067</v>
      </c>
      <c r="C9564" s="341">
        <v>2020</v>
      </c>
      <c r="D9564" s="341">
        <v>7</v>
      </c>
      <c r="E9564" s="341">
        <v>5</v>
      </c>
      <c r="F9564" s="341" t="s">
        <v>408</v>
      </c>
      <c r="G9564" s="341">
        <v>2020</v>
      </c>
      <c r="H9564" s="341">
        <v>8</v>
      </c>
      <c r="I9564" s="341">
        <v>-121</v>
      </c>
      <c r="J9564" s="341">
        <v>-110.26</v>
      </c>
    </row>
    <row r="9565" spans="1:10" x14ac:dyDescent="0.25">
      <c r="A9565" s="341">
        <v>1059</v>
      </c>
      <c r="B9565" s="341">
        <v>1059026067</v>
      </c>
      <c r="C9565" s="341">
        <v>2020</v>
      </c>
      <c r="D9565" s="341">
        <v>7</v>
      </c>
      <c r="E9565" s="341">
        <v>5</v>
      </c>
      <c r="F9565" s="341" t="s">
        <v>411</v>
      </c>
      <c r="G9565" s="341">
        <v>2020</v>
      </c>
      <c r="H9565" s="341">
        <v>8</v>
      </c>
      <c r="I9565" s="341">
        <v>-29</v>
      </c>
      <c r="J9565" s="341">
        <v>-26.39</v>
      </c>
    </row>
    <row r="9566" spans="1:10" x14ac:dyDescent="0.25">
      <c r="A9566" s="341">
        <v>1059</v>
      </c>
      <c r="B9566" s="341">
        <v>1059026069</v>
      </c>
      <c r="C9566" s="341">
        <v>2019</v>
      </c>
      <c r="D9566" s="341">
        <v>7</v>
      </c>
      <c r="E9566" s="341">
        <v>3</v>
      </c>
      <c r="F9566" s="341" t="s">
        <v>408</v>
      </c>
      <c r="G9566" s="341">
        <v>2019</v>
      </c>
      <c r="H9566" s="341">
        <v>8</v>
      </c>
      <c r="I9566" s="341">
        <v>0</v>
      </c>
      <c r="J9566" s="341">
        <v>-7.0000000000000007E-2</v>
      </c>
    </row>
    <row r="9567" spans="1:10" x14ac:dyDescent="0.25">
      <c r="A9567" s="341">
        <v>1059</v>
      </c>
      <c r="B9567" s="341">
        <v>1059026069</v>
      </c>
      <c r="C9567" s="341">
        <v>2019</v>
      </c>
      <c r="D9567" s="341">
        <v>7</v>
      </c>
      <c r="E9567" s="341">
        <v>3</v>
      </c>
      <c r="F9567" s="341" t="s">
        <v>408</v>
      </c>
      <c r="G9567" s="341">
        <v>2019</v>
      </c>
      <c r="H9567" s="341">
        <v>11</v>
      </c>
      <c r="I9567" s="341">
        <v>0</v>
      </c>
      <c r="J9567" s="341">
        <v>-7.77</v>
      </c>
    </row>
    <row r="9568" spans="1:10" x14ac:dyDescent="0.25">
      <c r="A9568" s="341">
        <v>1059</v>
      </c>
      <c r="B9568" s="341">
        <v>1059026093</v>
      </c>
      <c r="C9568" s="341">
        <v>2019</v>
      </c>
      <c r="D9568" s="341">
        <v>10</v>
      </c>
      <c r="E9568" s="341">
        <v>6</v>
      </c>
      <c r="F9568" s="341" t="s">
        <v>410</v>
      </c>
      <c r="G9568" s="341">
        <v>2019</v>
      </c>
      <c r="H9568" s="341">
        <v>10</v>
      </c>
      <c r="I9568" s="341">
        <v>0</v>
      </c>
      <c r="J9568" s="341">
        <v>13.85</v>
      </c>
    </row>
    <row r="9569" spans="1:10" x14ac:dyDescent="0.25">
      <c r="A9569" s="341">
        <v>1059</v>
      </c>
      <c r="B9569" s="341">
        <v>1059026093</v>
      </c>
      <c r="C9569" s="341">
        <v>2020</v>
      </c>
      <c r="D9569" s="341">
        <v>1</v>
      </c>
      <c r="E9569" s="341">
        <v>7</v>
      </c>
      <c r="F9569" s="341" t="s">
        <v>408</v>
      </c>
      <c r="G9569" s="341">
        <v>2020</v>
      </c>
      <c r="H9569" s="341">
        <v>1</v>
      </c>
      <c r="I9569" s="341">
        <v>80</v>
      </c>
      <c r="J9569" s="341">
        <v>80</v>
      </c>
    </row>
    <row r="9570" spans="1:10" x14ac:dyDescent="0.25">
      <c r="A9570" s="341">
        <v>1059</v>
      </c>
      <c r="B9570" s="341">
        <v>1059026093</v>
      </c>
      <c r="C9570" s="341">
        <v>2020</v>
      </c>
      <c r="D9570" s="341">
        <v>4</v>
      </c>
      <c r="E9570" s="341">
        <v>8</v>
      </c>
      <c r="F9570" s="341" t="s">
        <v>408</v>
      </c>
      <c r="G9570" s="341">
        <v>2020</v>
      </c>
      <c r="H9570" s="341">
        <v>4</v>
      </c>
      <c r="I9570" s="341">
        <v>90</v>
      </c>
      <c r="J9570" s="341">
        <v>90</v>
      </c>
    </row>
    <row r="9571" spans="1:10" x14ac:dyDescent="0.25">
      <c r="A9571" s="341">
        <v>1059</v>
      </c>
      <c r="B9571" s="341">
        <v>1059026093</v>
      </c>
      <c r="C9571" s="341">
        <v>2020</v>
      </c>
      <c r="D9571" s="341">
        <v>7</v>
      </c>
      <c r="E9571" s="341">
        <v>9</v>
      </c>
      <c r="F9571" s="341" t="s">
        <v>410</v>
      </c>
      <c r="G9571" s="341">
        <v>2020</v>
      </c>
      <c r="H9571" s="341">
        <v>11</v>
      </c>
      <c r="I9571" s="341">
        <v>0</v>
      </c>
      <c r="J9571" s="341">
        <v>0</v>
      </c>
    </row>
    <row r="9572" spans="1:10" x14ac:dyDescent="0.25">
      <c r="A9572" s="341">
        <v>1059</v>
      </c>
      <c r="B9572" s="341">
        <v>1059026100</v>
      </c>
      <c r="C9572" s="341">
        <v>2019</v>
      </c>
      <c r="D9572" s="341">
        <v>7</v>
      </c>
      <c r="E9572" s="341">
        <v>3</v>
      </c>
      <c r="F9572" s="341" t="s">
        <v>410</v>
      </c>
      <c r="G9572" s="341">
        <v>2019</v>
      </c>
      <c r="H9572" s="341">
        <v>7</v>
      </c>
      <c r="I9572" s="341">
        <v>0</v>
      </c>
      <c r="J9572" s="341">
        <v>16.510000000000002</v>
      </c>
    </row>
    <row r="9573" spans="1:10" x14ac:dyDescent="0.25">
      <c r="A9573" s="341">
        <v>1059</v>
      </c>
      <c r="B9573" s="341">
        <v>1059026100</v>
      </c>
      <c r="C9573" s="341">
        <v>2019</v>
      </c>
      <c r="D9573" s="341">
        <v>7</v>
      </c>
      <c r="E9573" s="341">
        <v>3</v>
      </c>
      <c r="F9573" s="341" t="s">
        <v>411</v>
      </c>
      <c r="G9573" s="341">
        <v>2020</v>
      </c>
      <c r="H9573" s="341">
        <v>2</v>
      </c>
      <c r="I9573" s="341">
        <v>0</v>
      </c>
      <c r="J9573" s="341">
        <v>0</v>
      </c>
    </row>
    <row r="9574" spans="1:10" x14ac:dyDescent="0.25">
      <c r="A9574" s="341">
        <v>1059</v>
      </c>
      <c r="B9574" s="341">
        <v>1059026100</v>
      </c>
      <c r="C9574" s="341">
        <v>2019</v>
      </c>
      <c r="D9574" s="341">
        <v>7</v>
      </c>
      <c r="E9574" s="341">
        <v>3</v>
      </c>
      <c r="F9574" s="341" t="s">
        <v>412</v>
      </c>
      <c r="G9574" s="341">
        <v>2019</v>
      </c>
      <c r="H9574" s="341">
        <v>7</v>
      </c>
      <c r="I9574" s="341">
        <v>0</v>
      </c>
      <c r="J9574" s="341">
        <v>1.52</v>
      </c>
    </row>
    <row r="9575" spans="1:10" x14ac:dyDescent="0.25">
      <c r="A9575" s="341">
        <v>1059</v>
      </c>
      <c r="B9575" s="341">
        <v>1059026106</v>
      </c>
      <c r="C9575" s="341">
        <v>2019</v>
      </c>
      <c r="D9575" s="341">
        <v>7</v>
      </c>
      <c r="E9575" s="341">
        <v>3</v>
      </c>
      <c r="F9575" s="341" t="s">
        <v>408</v>
      </c>
      <c r="G9575" s="341">
        <v>2019</v>
      </c>
      <c r="H9575" s="341">
        <v>7</v>
      </c>
      <c r="I9575" s="341">
        <v>0</v>
      </c>
      <c r="J9575" s="341">
        <v>17.36</v>
      </c>
    </row>
    <row r="9576" spans="1:10" x14ac:dyDescent="0.25">
      <c r="A9576" s="341">
        <v>1059</v>
      </c>
      <c r="B9576" s="341">
        <v>1059026106</v>
      </c>
      <c r="C9576" s="341">
        <v>2019</v>
      </c>
      <c r="D9576" s="341">
        <v>7</v>
      </c>
      <c r="E9576" s="341">
        <v>3</v>
      </c>
      <c r="F9576" s="341" t="s">
        <v>413</v>
      </c>
      <c r="G9576" s="341">
        <v>2019</v>
      </c>
      <c r="H9576" s="341">
        <v>7</v>
      </c>
      <c r="I9576" s="341">
        <v>0</v>
      </c>
      <c r="J9576" s="341">
        <v>1.31</v>
      </c>
    </row>
    <row r="9577" spans="1:10" x14ac:dyDescent="0.25">
      <c r="A9577" s="341">
        <v>1059</v>
      </c>
      <c r="B9577" s="341">
        <v>1059026106</v>
      </c>
      <c r="C9577" s="341">
        <v>2019</v>
      </c>
      <c r="D9577" s="341">
        <v>7</v>
      </c>
      <c r="E9577" s="341">
        <v>3</v>
      </c>
      <c r="F9577" s="341" t="s">
        <v>411</v>
      </c>
      <c r="G9577" s="341">
        <v>2019</v>
      </c>
      <c r="H9577" s="341">
        <v>7</v>
      </c>
      <c r="I9577" s="341">
        <v>0</v>
      </c>
      <c r="J9577" s="341">
        <v>5.31</v>
      </c>
    </row>
    <row r="9578" spans="1:10" x14ac:dyDescent="0.25">
      <c r="A9578" s="341">
        <v>1059</v>
      </c>
      <c r="B9578" s="341">
        <v>1059026106</v>
      </c>
      <c r="C9578" s="341">
        <v>2020</v>
      </c>
      <c r="D9578" s="341">
        <v>1</v>
      </c>
      <c r="E9578" s="341">
        <v>4</v>
      </c>
      <c r="F9578" s="341" t="s">
        <v>411</v>
      </c>
      <c r="G9578" s="341">
        <v>2020</v>
      </c>
      <c r="H9578" s="341">
        <v>1</v>
      </c>
      <c r="I9578" s="341">
        <v>62</v>
      </c>
      <c r="J9578" s="341">
        <v>62</v>
      </c>
    </row>
    <row r="9579" spans="1:10" x14ac:dyDescent="0.25">
      <c r="A9579" s="341">
        <v>1059</v>
      </c>
      <c r="B9579" s="341">
        <v>1059026126</v>
      </c>
      <c r="C9579" s="341">
        <v>2020</v>
      </c>
      <c r="D9579" s="341">
        <v>1</v>
      </c>
      <c r="E9579" s="341">
        <v>4</v>
      </c>
      <c r="F9579" s="341" t="s">
        <v>408</v>
      </c>
      <c r="G9579" s="341">
        <v>2020</v>
      </c>
      <c r="H9579" s="341">
        <v>6</v>
      </c>
      <c r="I9579" s="341">
        <v>-15</v>
      </c>
      <c r="J9579" s="341">
        <v>-15</v>
      </c>
    </row>
    <row r="9580" spans="1:10" x14ac:dyDescent="0.25">
      <c r="A9580" s="341">
        <v>1059</v>
      </c>
      <c r="B9580" s="341">
        <v>1059026146</v>
      </c>
      <c r="C9580" s="341">
        <v>2019</v>
      </c>
      <c r="D9580" s="341">
        <v>7</v>
      </c>
      <c r="E9580" s="341">
        <v>3</v>
      </c>
      <c r="F9580" s="341" t="s">
        <v>408</v>
      </c>
      <c r="G9580" s="341">
        <v>2019</v>
      </c>
      <c r="H9580" s="341">
        <v>7</v>
      </c>
      <c r="I9580" s="341">
        <v>0</v>
      </c>
      <c r="J9580" s="341">
        <v>7.83</v>
      </c>
    </row>
    <row r="9581" spans="1:10" x14ac:dyDescent="0.25">
      <c r="A9581" s="341">
        <v>1059</v>
      </c>
      <c r="B9581" s="341">
        <v>1059026146</v>
      </c>
      <c r="C9581" s="341">
        <v>2019</v>
      </c>
      <c r="D9581" s="341">
        <v>7</v>
      </c>
      <c r="E9581" s="341">
        <v>3</v>
      </c>
      <c r="F9581" s="341" t="s">
        <v>408</v>
      </c>
      <c r="G9581" s="341">
        <v>2019</v>
      </c>
      <c r="H9581" s="341">
        <v>10</v>
      </c>
      <c r="I9581" s="341">
        <v>0</v>
      </c>
      <c r="J9581" s="341">
        <v>-7.83</v>
      </c>
    </row>
    <row r="9582" spans="1:10" x14ac:dyDescent="0.25">
      <c r="A9582" s="341">
        <v>1059</v>
      </c>
      <c r="B9582" s="341">
        <v>1059026156</v>
      </c>
      <c r="C9582" s="341">
        <v>2019</v>
      </c>
      <c r="D9582" s="341">
        <v>10</v>
      </c>
      <c r="E9582" s="341">
        <v>6</v>
      </c>
      <c r="F9582" s="341" t="s">
        <v>408</v>
      </c>
      <c r="G9582" s="341">
        <v>2019</v>
      </c>
      <c r="H9582" s="341">
        <v>10</v>
      </c>
      <c r="I9582" s="341">
        <v>0</v>
      </c>
      <c r="J9582" s="341">
        <v>8.6999999999999993</v>
      </c>
    </row>
    <row r="9583" spans="1:10" x14ac:dyDescent="0.25">
      <c r="A9583" s="341">
        <v>1059</v>
      </c>
      <c r="B9583" s="341">
        <v>1059026156</v>
      </c>
      <c r="C9583" s="341">
        <v>2020</v>
      </c>
      <c r="D9583" s="341">
        <v>4</v>
      </c>
      <c r="E9583" s="341">
        <v>8</v>
      </c>
      <c r="F9583" s="341" t="s">
        <v>410</v>
      </c>
      <c r="G9583" s="341">
        <v>2020</v>
      </c>
      <c r="H9583" s="341">
        <v>8</v>
      </c>
      <c r="I9583" s="341">
        <v>0</v>
      </c>
      <c r="J9583" s="341">
        <v>0</v>
      </c>
    </row>
    <row r="9584" spans="1:10" x14ac:dyDescent="0.25">
      <c r="A9584" s="341">
        <v>1059</v>
      </c>
      <c r="B9584" s="341">
        <v>1059026163</v>
      </c>
      <c r="C9584" s="341">
        <v>2019</v>
      </c>
      <c r="D9584" s="341">
        <v>7</v>
      </c>
      <c r="E9584" s="341">
        <v>3</v>
      </c>
      <c r="F9584" s="341" t="s">
        <v>410</v>
      </c>
      <c r="G9584" s="341">
        <v>2019</v>
      </c>
      <c r="H9584" s="341">
        <v>8</v>
      </c>
      <c r="I9584" s="341">
        <v>0</v>
      </c>
      <c r="J9584" s="341">
        <v>-12.65</v>
      </c>
    </row>
    <row r="9585" spans="1:10" x14ac:dyDescent="0.25">
      <c r="A9585" s="341">
        <v>1059</v>
      </c>
      <c r="B9585" s="341">
        <v>1059026164</v>
      </c>
      <c r="C9585" s="341">
        <v>2019</v>
      </c>
      <c r="D9585" s="341">
        <v>7</v>
      </c>
      <c r="E9585" s="341">
        <v>3</v>
      </c>
      <c r="F9585" s="341" t="s">
        <v>408</v>
      </c>
      <c r="G9585" s="341">
        <v>2019</v>
      </c>
      <c r="H9585" s="341">
        <v>7</v>
      </c>
      <c r="I9585" s="341">
        <v>0</v>
      </c>
      <c r="J9585" s="341">
        <v>7.02</v>
      </c>
    </row>
    <row r="9586" spans="1:10" x14ac:dyDescent="0.25">
      <c r="A9586" s="341">
        <v>1059</v>
      </c>
      <c r="B9586" s="341">
        <v>1059026164</v>
      </c>
      <c r="C9586" s="341">
        <v>2019</v>
      </c>
      <c r="D9586" s="341">
        <v>7</v>
      </c>
      <c r="E9586" s="341">
        <v>3</v>
      </c>
      <c r="F9586" s="341" t="s">
        <v>410</v>
      </c>
      <c r="G9586" s="341">
        <v>2019</v>
      </c>
      <c r="H9586" s="341">
        <v>9</v>
      </c>
      <c r="I9586" s="341">
        <v>0</v>
      </c>
      <c r="J9586" s="341">
        <v>-0.1</v>
      </c>
    </row>
    <row r="9587" spans="1:10" x14ac:dyDescent="0.25">
      <c r="A9587" s="341">
        <v>1059</v>
      </c>
      <c r="B9587" s="341">
        <v>1059026178</v>
      </c>
      <c r="C9587" s="341">
        <v>2019</v>
      </c>
      <c r="D9587" s="341">
        <v>7</v>
      </c>
      <c r="E9587" s="341">
        <v>3</v>
      </c>
      <c r="F9587" s="341" t="s">
        <v>410</v>
      </c>
      <c r="G9587" s="341">
        <v>2019</v>
      </c>
      <c r="H9587" s="341">
        <v>7</v>
      </c>
      <c r="I9587" s="341">
        <v>0</v>
      </c>
      <c r="J9587" s="341">
        <v>34.53</v>
      </c>
    </row>
    <row r="9588" spans="1:10" x14ac:dyDescent="0.25">
      <c r="A9588" s="341">
        <v>1059</v>
      </c>
      <c r="B9588" s="341">
        <v>1059026179</v>
      </c>
      <c r="C9588" s="341">
        <v>2019</v>
      </c>
      <c r="D9588" s="341">
        <v>7</v>
      </c>
      <c r="E9588" s="341">
        <v>3</v>
      </c>
      <c r="F9588" s="341" t="s">
        <v>408</v>
      </c>
      <c r="G9588" s="341">
        <v>2019</v>
      </c>
      <c r="H9588" s="341">
        <v>7</v>
      </c>
      <c r="I9588" s="341">
        <v>0</v>
      </c>
      <c r="J9588" s="341">
        <v>7.39</v>
      </c>
    </row>
    <row r="9589" spans="1:10" x14ac:dyDescent="0.25">
      <c r="A9589" s="341">
        <v>1059</v>
      </c>
      <c r="B9589" s="341">
        <v>1059026179</v>
      </c>
      <c r="C9589" s="341">
        <v>2019</v>
      </c>
      <c r="D9589" s="341">
        <v>7</v>
      </c>
      <c r="E9589" s="341">
        <v>3</v>
      </c>
      <c r="F9589" s="341" t="s">
        <v>411</v>
      </c>
      <c r="G9589" s="341">
        <v>2019</v>
      </c>
      <c r="H9589" s="341">
        <v>7</v>
      </c>
      <c r="I9589" s="341">
        <v>0</v>
      </c>
      <c r="J9589" s="341">
        <v>2.4900000000000002</v>
      </c>
    </row>
    <row r="9590" spans="1:10" x14ac:dyDescent="0.25">
      <c r="A9590" s="341">
        <v>1059</v>
      </c>
      <c r="B9590" s="341">
        <v>1059026179</v>
      </c>
      <c r="C9590" s="341">
        <v>2020</v>
      </c>
      <c r="D9590" s="341">
        <v>1</v>
      </c>
      <c r="E9590" s="341">
        <v>4</v>
      </c>
      <c r="F9590" s="341" t="s">
        <v>411</v>
      </c>
      <c r="G9590" s="341">
        <v>2020</v>
      </c>
      <c r="H9590" s="341">
        <v>1</v>
      </c>
      <c r="I9590" s="341">
        <v>25</v>
      </c>
      <c r="J9590" s="341">
        <v>25</v>
      </c>
    </row>
    <row r="9591" spans="1:10" x14ac:dyDescent="0.25">
      <c r="A9591" s="341">
        <v>1059</v>
      </c>
      <c r="B9591" s="341">
        <v>1059026193</v>
      </c>
      <c r="C9591" s="341">
        <v>2019</v>
      </c>
      <c r="D9591" s="341">
        <v>7</v>
      </c>
      <c r="E9591" s="341">
        <v>3</v>
      </c>
      <c r="F9591" s="341" t="s">
        <v>408</v>
      </c>
      <c r="G9591" s="341">
        <v>2019</v>
      </c>
      <c r="H9591" s="341">
        <v>9</v>
      </c>
      <c r="I9591" s="341">
        <v>0</v>
      </c>
      <c r="J9591" s="341">
        <v>-18.2</v>
      </c>
    </row>
    <row r="9592" spans="1:10" x14ac:dyDescent="0.25">
      <c r="A9592" s="341">
        <v>1059</v>
      </c>
      <c r="B9592" s="341">
        <v>1059026193</v>
      </c>
      <c r="C9592" s="341">
        <v>2019</v>
      </c>
      <c r="D9592" s="341">
        <v>7</v>
      </c>
      <c r="E9592" s="341">
        <v>3</v>
      </c>
      <c r="F9592" s="341" t="s">
        <v>410</v>
      </c>
      <c r="G9592" s="341">
        <v>2019</v>
      </c>
      <c r="H9592" s="341">
        <v>7</v>
      </c>
      <c r="I9592" s="341">
        <v>0</v>
      </c>
      <c r="J9592" s="341">
        <v>24.85</v>
      </c>
    </row>
    <row r="9593" spans="1:10" x14ac:dyDescent="0.25">
      <c r="A9593" s="341">
        <v>1059</v>
      </c>
      <c r="B9593" s="341">
        <v>1059026200</v>
      </c>
      <c r="C9593" s="341">
        <v>2019</v>
      </c>
      <c r="D9593" s="341">
        <v>7</v>
      </c>
      <c r="E9593" s="341">
        <v>3</v>
      </c>
      <c r="F9593" s="341" t="s">
        <v>408</v>
      </c>
      <c r="G9593" s="341">
        <v>2019</v>
      </c>
      <c r="H9593" s="341">
        <v>7</v>
      </c>
      <c r="I9593" s="341">
        <v>0</v>
      </c>
      <c r="J9593" s="341">
        <v>13.03</v>
      </c>
    </row>
    <row r="9594" spans="1:10" x14ac:dyDescent="0.25">
      <c r="A9594" s="341">
        <v>1059</v>
      </c>
      <c r="B9594" s="341">
        <v>1059026200</v>
      </c>
      <c r="C9594" s="341">
        <v>2019</v>
      </c>
      <c r="D9594" s="341">
        <v>7</v>
      </c>
      <c r="E9594" s="341">
        <v>3</v>
      </c>
      <c r="F9594" s="341" t="s">
        <v>410</v>
      </c>
      <c r="G9594" s="341">
        <v>2019</v>
      </c>
      <c r="H9594" s="341">
        <v>9</v>
      </c>
      <c r="I9594" s="341">
        <v>0</v>
      </c>
      <c r="J9594" s="341">
        <v>-18.57</v>
      </c>
    </row>
    <row r="9595" spans="1:10" x14ac:dyDescent="0.25">
      <c r="A9595" s="341">
        <v>1059</v>
      </c>
      <c r="B9595" s="341">
        <v>1059026201</v>
      </c>
      <c r="C9595" s="341">
        <v>2019</v>
      </c>
      <c r="D9595" s="341">
        <v>7</v>
      </c>
      <c r="E9595" s="341">
        <v>3</v>
      </c>
      <c r="F9595" s="341" t="s">
        <v>410</v>
      </c>
      <c r="G9595" s="341">
        <v>2019</v>
      </c>
      <c r="H9595" s="341">
        <v>7</v>
      </c>
      <c r="I9595" s="341">
        <v>0</v>
      </c>
      <c r="J9595" s="341">
        <v>38.07</v>
      </c>
    </row>
    <row r="9596" spans="1:10" x14ac:dyDescent="0.25">
      <c r="A9596" s="341">
        <v>1059</v>
      </c>
      <c r="B9596" s="341">
        <v>1059026201</v>
      </c>
      <c r="C9596" s="341">
        <v>2019</v>
      </c>
      <c r="D9596" s="341">
        <v>7</v>
      </c>
      <c r="E9596" s="341">
        <v>3</v>
      </c>
      <c r="F9596" s="341" t="s">
        <v>411</v>
      </c>
      <c r="G9596" s="341">
        <v>2019</v>
      </c>
      <c r="H9596" s="341">
        <v>7</v>
      </c>
      <c r="I9596" s="341">
        <v>0</v>
      </c>
      <c r="J9596" s="341">
        <v>6.74</v>
      </c>
    </row>
    <row r="9597" spans="1:10" x14ac:dyDescent="0.25">
      <c r="A9597" s="341">
        <v>1059</v>
      </c>
      <c r="B9597" s="341">
        <v>1059026201</v>
      </c>
      <c r="C9597" s="341">
        <v>2019</v>
      </c>
      <c r="D9597" s="341">
        <v>7</v>
      </c>
      <c r="E9597" s="341">
        <v>3</v>
      </c>
      <c r="F9597" s="341" t="s">
        <v>412</v>
      </c>
      <c r="G9597" s="341">
        <v>2019</v>
      </c>
      <c r="H9597" s="341">
        <v>7</v>
      </c>
      <c r="I9597" s="341">
        <v>0</v>
      </c>
      <c r="J9597" s="341">
        <v>0.92</v>
      </c>
    </row>
    <row r="9598" spans="1:10" x14ac:dyDescent="0.25">
      <c r="A9598" s="341">
        <v>1059</v>
      </c>
      <c r="B9598" s="341">
        <v>1059026201</v>
      </c>
      <c r="C9598" s="341">
        <v>2020</v>
      </c>
      <c r="D9598" s="341">
        <v>1</v>
      </c>
      <c r="E9598" s="341">
        <v>4</v>
      </c>
      <c r="F9598" s="341" t="s">
        <v>414</v>
      </c>
      <c r="G9598" s="341">
        <v>2020</v>
      </c>
      <c r="H9598" s="341">
        <v>1</v>
      </c>
      <c r="I9598" s="341">
        <v>133</v>
      </c>
      <c r="J9598" s="341">
        <v>133</v>
      </c>
    </row>
    <row r="9599" spans="1:10" x14ac:dyDescent="0.25">
      <c r="A9599" s="341">
        <v>1059</v>
      </c>
      <c r="B9599" s="341">
        <v>1059026201</v>
      </c>
      <c r="C9599" s="341">
        <v>2020</v>
      </c>
      <c r="D9599" s="341">
        <v>1</v>
      </c>
      <c r="E9599" s="341">
        <v>4</v>
      </c>
      <c r="F9599" s="341" t="s">
        <v>410</v>
      </c>
      <c r="G9599" s="341">
        <v>2020</v>
      </c>
      <c r="H9599" s="341">
        <v>1</v>
      </c>
      <c r="I9599" s="341">
        <v>391</v>
      </c>
      <c r="J9599" s="341">
        <v>391</v>
      </c>
    </row>
    <row r="9600" spans="1:10" x14ac:dyDescent="0.25">
      <c r="A9600" s="341">
        <v>1059</v>
      </c>
      <c r="B9600" s="341">
        <v>1059026201</v>
      </c>
      <c r="C9600" s="341">
        <v>2020</v>
      </c>
      <c r="D9600" s="341">
        <v>1</v>
      </c>
      <c r="E9600" s="341">
        <v>4</v>
      </c>
      <c r="F9600" s="341" t="s">
        <v>412</v>
      </c>
      <c r="G9600" s="341">
        <v>2020</v>
      </c>
      <c r="H9600" s="341">
        <v>1</v>
      </c>
      <c r="I9600" s="341">
        <v>10</v>
      </c>
      <c r="J9600" s="341">
        <v>10</v>
      </c>
    </row>
    <row r="9601" spans="1:10" x14ac:dyDescent="0.25">
      <c r="A9601" s="341">
        <v>1059</v>
      </c>
      <c r="B9601" s="341">
        <v>1059026201</v>
      </c>
      <c r="C9601" s="341">
        <v>2020</v>
      </c>
      <c r="D9601" s="341">
        <v>7</v>
      </c>
      <c r="E9601" s="341">
        <v>5</v>
      </c>
      <c r="F9601" s="341" t="s">
        <v>414</v>
      </c>
      <c r="G9601" s="341">
        <v>2020</v>
      </c>
      <c r="H9601" s="341">
        <v>7</v>
      </c>
      <c r="I9601" s="341">
        <v>113</v>
      </c>
      <c r="J9601" s="341">
        <v>102.56</v>
      </c>
    </row>
    <row r="9602" spans="1:10" x14ac:dyDescent="0.25">
      <c r="A9602" s="341">
        <v>1059</v>
      </c>
      <c r="B9602" s="341">
        <v>1059026211</v>
      </c>
      <c r="C9602" s="341">
        <v>2020</v>
      </c>
      <c r="D9602" s="341">
        <v>1</v>
      </c>
      <c r="E9602" s="341">
        <v>4</v>
      </c>
      <c r="F9602" s="341" t="s">
        <v>408</v>
      </c>
      <c r="G9602" s="341">
        <v>2020</v>
      </c>
      <c r="H9602" s="341">
        <v>1</v>
      </c>
      <c r="I9602" s="341">
        <v>59</v>
      </c>
      <c r="J9602" s="341">
        <v>59</v>
      </c>
    </row>
    <row r="9603" spans="1:10" x14ac:dyDescent="0.25">
      <c r="A9603" s="341">
        <v>1059</v>
      </c>
      <c r="B9603" s="341">
        <v>1059026211</v>
      </c>
      <c r="C9603" s="341">
        <v>2020</v>
      </c>
      <c r="D9603" s="341">
        <v>1</v>
      </c>
      <c r="E9603" s="341">
        <v>4</v>
      </c>
      <c r="F9603" s="341" t="s">
        <v>415</v>
      </c>
      <c r="G9603" s="341">
        <v>2020</v>
      </c>
      <c r="H9603" s="341">
        <v>1</v>
      </c>
      <c r="I9603" s="341">
        <v>170</v>
      </c>
      <c r="J9603" s="341">
        <v>170</v>
      </c>
    </row>
    <row r="9604" spans="1:10" x14ac:dyDescent="0.25">
      <c r="A9604" s="341">
        <v>1059</v>
      </c>
      <c r="B9604" s="341">
        <v>1059026211</v>
      </c>
      <c r="C9604" s="341">
        <v>2020</v>
      </c>
      <c r="D9604" s="341">
        <v>7</v>
      </c>
      <c r="E9604" s="341">
        <v>5</v>
      </c>
      <c r="F9604" s="341" t="s">
        <v>408</v>
      </c>
      <c r="G9604" s="341">
        <v>2020</v>
      </c>
      <c r="H9604" s="341">
        <v>7</v>
      </c>
      <c r="I9604" s="341">
        <v>65</v>
      </c>
      <c r="J9604" s="341">
        <v>58.64</v>
      </c>
    </row>
    <row r="9605" spans="1:10" x14ac:dyDescent="0.25">
      <c r="A9605" s="341">
        <v>1059</v>
      </c>
      <c r="B9605" s="341">
        <v>1059026211</v>
      </c>
      <c r="C9605" s="341">
        <v>2020</v>
      </c>
      <c r="D9605" s="341">
        <v>7</v>
      </c>
      <c r="E9605" s="341">
        <v>5</v>
      </c>
      <c r="F9605" s="341" t="s">
        <v>415</v>
      </c>
      <c r="G9605" s="341">
        <v>2020</v>
      </c>
      <c r="H9605" s="341">
        <v>7</v>
      </c>
      <c r="I9605" s="341">
        <v>167</v>
      </c>
      <c r="J9605" s="341">
        <v>150.66</v>
      </c>
    </row>
    <row r="9606" spans="1:10" x14ac:dyDescent="0.25">
      <c r="A9606" s="341">
        <v>1059</v>
      </c>
      <c r="B9606" s="341">
        <v>1059026325</v>
      </c>
      <c r="C9606" s="341">
        <v>2020</v>
      </c>
      <c r="D9606" s="341">
        <v>1</v>
      </c>
      <c r="E9606" s="341">
        <v>4</v>
      </c>
      <c r="F9606" s="341" t="s">
        <v>410</v>
      </c>
      <c r="G9606" s="341">
        <v>2020</v>
      </c>
      <c r="H9606" s="341">
        <v>1</v>
      </c>
      <c r="I9606" s="341">
        <v>180</v>
      </c>
      <c r="J9606" s="341">
        <v>180</v>
      </c>
    </row>
    <row r="9607" spans="1:10" x14ac:dyDescent="0.25">
      <c r="A9607" s="341">
        <v>1059</v>
      </c>
      <c r="B9607" s="341">
        <v>1059026325</v>
      </c>
      <c r="C9607" s="341">
        <v>2020</v>
      </c>
      <c r="D9607" s="341">
        <v>7</v>
      </c>
      <c r="E9607" s="341">
        <v>5</v>
      </c>
      <c r="F9607" s="341" t="s">
        <v>414</v>
      </c>
      <c r="G9607" s="341">
        <v>2020</v>
      </c>
      <c r="H9607" s="341">
        <v>7</v>
      </c>
      <c r="I9607" s="341">
        <v>66</v>
      </c>
      <c r="J9607" s="341">
        <v>58.83</v>
      </c>
    </row>
    <row r="9608" spans="1:10" x14ac:dyDescent="0.25">
      <c r="A9608" s="341">
        <v>1059</v>
      </c>
      <c r="B9608" s="341">
        <v>1059026325</v>
      </c>
      <c r="C9608" s="341">
        <v>2020</v>
      </c>
      <c r="D9608" s="341">
        <v>7</v>
      </c>
      <c r="E9608" s="341">
        <v>5</v>
      </c>
      <c r="F9608" s="341" t="s">
        <v>410</v>
      </c>
      <c r="G9608" s="341">
        <v>2020</v>
      </c>
      <c r="H9608" s="341">
        <v>7</v>
      </c>
      <c r="I9608" s="341">
        <v>182</v>
      </c>
      <c r="J9608" s="341">
        <v>162.22</v>
      </c>
    </row>
    <row r="9609" spans="1:10" x14ac:dyDescent="0.25">
      <c r="A9609" s="341">
        <v>1059</v>
      </c>
      <c r="B9609" s="341">
        <v>1059026337</v>
      </c>
      <c r="C9609" s="341">
        <v>2019</v>
      </c>
      <c r="D9609" s="341">
        <v>7</v>
      </c>
      <c r="E9609" s="341">
        <v>3</v>
      </c>
      <c r="F9609" s="341" t="s">
        <v>410</v>
      </c>
      <c r="G9609" s="341">
        <v>2019</v>
      </c>
      <c r="H9609" s="341">
        <v>11</v>
      </c>
      <c r="I9609" s="341">
        <v>0</v>
      </c>
      <c r="J9609" s="341">
        <v>-15</v>
      </c>
    </row>
    <row r="9610" spans="1:10" x14ac:dyDescent="0.25">
      <c r="A9610" s="341">
        <v>1059</v>
      </c>
      <c r="B9610" s="341">
        <v>1059026347</v>
      </c>
      <c r="C9610" s="341">
        <v>2019</v>
      </c>
      <c r="D9610" s="341">
        <v>7</v>
      </c>
      <c r="E9610" s="341">
        <v>3</v>
      </c>
      <c r="F9610" s="341" t="s">
        <v>410</v>
      </c>
      <c r="G9610" s="341">
        <v>2019</v>
      </c>
      <c r="H9610" s="341">
        <v>7</v>
      </c>
      <c r="I9610" s="341">
        <v>0</v>
      </c>
      <c r="J9610" s="341">
        <v>48.48</v>
      </c>
    </row>
    <row r="9611" spans="1:10" x14ac:dyDescent="0.25">
      <c r="A9611" s="341">
        <v>1059</v>
      </c>
      <c r="B9611" s="341">
        <v>1059026351</v>
      </c>
      <c r="C9611" s="341">
        <v>2019</v>
      </c>
      <c r="D9611" s="341">
        <v>11</v>
      </c>
      <c r="E9611" s="341">
        <v>6</v>
      </c>
      <c r="F9611" s="341" t="s">
        <v>408</v>
      </c>
      <c r="G9611" s="341">
        <v>2019</v>
      </c>
      <c r="H9611" s="341">
        <v>11</v>
      </c>
      <c r="I9611" s="341">
        <v>0</v>
      </c>
      <c r="J9611" s="341">
        <v>35.22</v>
      </c>
    </row>
    <row r="9612" spans="1:10" x14ac:dyDescent="0.25">
      <c r="A9612" s="341">
        <v>1059</v>
      </c>
      <c r="B9612" s="341">
        <v>1059026377</v>
      </c>
      <c r="C9612" s="341">
        <v>2020</v>
      </c>
      <c r="D9612" s="341">
        <v>1</v>
      </c>
      <c r="E9612" s="341">
        <v>4</v>
      </c>
      <c r="F9612" s="341" t="s">
        <v>410</v>
      </c>
      <c r="G9612" s="341">
        <v>2020</v>
      </c>
      <c r="H9612" s="341">
        <v>1</v>
      </c>
      <c r="I9612" s="341">
        <v>126</v>
      </c>
      <c r="J9612" s="341">
        <v>126</v>
      </c>
    </row>
    <row r="9613" spans="1:10" x14ac:dyDescent="0.25">
      <c r="A9613" s="341">
        <v>1059</v>
      </c>
      <c r="B9613" s="341">
        <v>1059026377</v>
      </c>
      <c r="C9613" s="341">
        <v>2020</v>
      </c>
      <c r="D9613" s="341">
        <v>7</v>
      </c>
      <c r="E9613" s="341">
        <v>5</v>
      </c>
      <c r="F9613" s="341" t="s">
        <v>410</v>
      </c>
      <c r="G9613" s="341">
        <v>2020</v>
      </c>
      <c r="H9613" s="341">
        <v>7</v>
      </c>
      <c r="I9613" s="341">
        <v>130</v>
      </c>
      <c r="J9613" s="341">
        <v>113.75</v>
      </c>
    </row>
    <row r="9614" spans="1:10" x14ac:dyDescent="0.25">
      <c r="A9614" s="341">
        <v>1059</v>
      </c>
      <c r="B9614" s="341">
        <v>1059026382</v>
      </c>
      <c r="C9614" s="341">
        <v>2019</v>
      </c>
      <c r="D9614" s="341">
        <v>7</v>
      </c>
      <c r="E9614" s="341">
        <v>3</v>
      </c>
      <c r="F9614" s="341" t="s">
        <v>410</v>
      </c>
      <c r="G9614" s="341">
        <v>2019</v>
      </c>
      <c r="H9614" s="341">
        <v>7</v>
      </c>
      <c r="I9614" s="341">
        <v>0</v>
      </c>
      <c r="J9614" s="341">
        <v>13.37</v>
      </c>
    </row>
    <row r="9615" spans="1:10" x14ac:dyDescent="0.25">
      <c r="A9615" s="341">
        <v>1059</v>
      </c>
      <c r="B9615" s="341">
        <v>1059026382</v>
      </c>
      <c r="C9615" s="341">
        <v>2020</v>
      </c>
      <c r="D9615" s="341">
        <v>7</v>
      </c>
      <c r="E9615" s="341">
        <v>5</v>
      </c>
      <c r="F9615" s="341" t="s">
        <v>408</v>
      </c>
      <c r="G9615" s="341">
        <v>2020</v>
      </c>
      <c r="H9615" s="341">
        <v>7</v>
      </c>
      <c r="I9615" s="341">
        <v>100</v>
      </c>
      <c r="J9615" s="341">
        <v>87.5</v>
      </c>
    </row>
    <row r="9616" spans="1:10" x14ac:dyDescent="0.25">
      <c r="A9616" s="341">
        <v>1059</v>
      </c>
      <c r="B9616" s="341">
        <v>1059026386</v>
      </c>
      <c r="C9616" s="341">
        <v>2019</v>
      </c>
      <c r="D9616" s="341">
        <v>7</v>
      </c>
      <c r="E9616" s="341">
        <v>3</v>
      </c>
      <c r="F9616" s="341" t="s">
        <v>408</v>
      </c>
      <c r="G9616" s="341">
        <v>2019</v>
      </c>
      <c r="H9616" s="341">
        <v>7</v>
      </c>
      <c r="I9616" s="341">
        <v>0</v>
      </c>
      <c r="J9616" s="341">
        <v>15</v>
      </c>
    </row>
    <row r="9617" spans="1:10" x14ac:dyDescent="0.25">
      <c r="A9617" s="341">
        <v>1059</v>
      </c>
      <c r="B9617" s="341">
        <v>1059026392</v>
      </c>
      <c r="C9617" s="341">
        <v>2019</v>
      </c>
      <c r="D9617" s="341">
        <v>7</v>
      </c>
      <c r="E9617" s="341">
        <v>3</v>
      </c>
      <c r="F9617" s="341" t="s">
        <v>408</v>
      </c>
      <c r="G9617" s="341">
        <v>2019</v>
      </c>
      <c r="H9617" s="341">
        <v>7</v>
      </c>
      <c r="I9617" s="341">
        <v>0</v>
      </c>
      <c r="J9617" s="341">
        <v>11.48</v>
      </c>
    </row>
    <row r="9618" spans="1:10" x14ac:dyDescent="0.25">
      <c r="A9618" s="341">
        <v>1059</v>
      </c>
      <c r="B9618" s="341">
        <v>1059026392</v>
      </c>
      <c r="C9618" s="341">
        <v>2019</v>
      </c>
      <c r="D9618" s="341">
        <v>7</v>
      </c>
      <c r="E9618" s="341">
        <v>3</v>
      </c>
      <c r="F9618" s="341" t="s">
        <v>408</v>
      </c>
      <c r="G9618" s="341">
        <v>2019</v>
      </c>
      <c r="H9618" s="341">
        <v>10</v>
      </c>
      <c r="I9618" s="341">
        <v>0</v>
      </c>
      <c r="J9618" s="341">
        <v>11.48</v>
      </c>
    </row>
    <row r="9619" spans="1:10" x14ac:dyDescent="0.25">
      <c r="A9619" s="341">
        <v>1059</v>
      </c>
      <c r="B9619" s="341">
        <v>1059026392</v>
      </c>
      <c r="C9619" s="341">
        <v>2019</v>
      </c>
      <c r="D9619" s="341">
        <v>7</v>
      </c>
      <c r="E9619" s="341">
        <v>3</v>
      </c>
      <c r="F9619" s="341" t="s">
        <v>414</v>
      </c>
      <c r="G9619" s="341">
        <v>2019</v>
      </c>
      <c r="H9619" s="341">
        <v>9</v>
      </c>
      <c r="I9619" s="341">
        <v>0</v>
      </c>
      <c r="J9619" s="341">
        <v>-5.74</v>
      </c>
    </row>
    <row r="9620" spans="1:10" x14ac:dyDescent="0.25">
      <c r="A9620" s="341">
        <v>1059</v>
      </c>
      <c r="B9620" s="341">
        <v>1059026392</v>
      </c>
      <c r="C9620" s="341">
        <v>2019</v>
      </c>
      <c r="D9620" s="341">
        <v>7</v>
      </c>
      <c r="E9620" s="341">
        <v>3</v>
      </c>
      <c r="F9620" s="341" t="s">
        <v>410</v>
      </c>
      <c r="G9620" s="341">
        <v>2019</v>
      </c>
      <c r="H9620" s="341">
        <v>9</v>
      </c>
      <c r="I9620" s="341">
        <v>0</v>
      </c>
      <c r="J9620" s="341">
        <v>-21.13</v>
      </c>
    </row>
    <row r="9621" spans="1:10" x14ac:dyDescent="0.25">
      <c r="A9621" s="341">
        <v>1059</v>
      </c>
      <c r="B9621" s="341">
        <v>1059026392</v>
      </c>
      <c r="C9621" s="341">
        <v>2020</v>
      </c>
      <c r="D9621" s="341">
        <v>7</v>
      </c>
      <c r="E9621" s="341">
        <v>5</v>
      </c>
      <c r="F9621" s="341" t="s">
        <v>408</v>
      </c>
      <c r="G9621" s="341">
        <v>2020</v>
      </c>
      <c r="H9621" s="341">
        <v>9</v>
      </c>
      <c r="I9621" s="341">
        <v>73</v>
      </c>
      <c r="J9621" s="341">
        <v>57.4</v>
      </c>
    </row>
    <row r="9622" spans="1:10" x14ac:dyDescent="0.25">
      <c r="A9622" s="341">
        <v>1059</v>
      </c>
      <c r="B9622" s="341">
        <v>1059026392</v>
      </c>
      <c r="C9622" s="341">
        <v>2020</v>
      </c>
      <c r="D9622" s="341">
        <v>7</v>
      </c>
      <c r="E9622" s="341">
        <v>5</v>
      </c>
      <c r="F9622" s="341" t="s">
        <v>415</v>
      </c>
      <c r="G9622" s="341">
        <v>2020</v>
      </c>
      <c r="H9622" s="341">
        <v>9</v>
      </c>
      <c r="I9622" s="341">
        <v>212</v>
      </c>
      <c r="J9622" s="341">
        <v>166.77</v>
      </c>
    </row>
    <row r="9623" spans="1:10" x14ac:dyDescent="0.25">
      <c r="A9623" s="341">
        <v>1059</v>
      </c>
      <c r="B9623" s="341">
        <v>1059026392</v>
      </c>
      <c r="C9623" s="341">
        <v>2020</v>
      </c>
      <c r="D9623" s="341">
        <v>7</v>
      </c>
      <c r="E9623" s="341">
        <v>5</v>
      </c>
      <c r="F9623" s="341" t="s">
        <v>414</v>
      </c>
      <c r="G9623" s="341">
        <v>2020</v>
      </c>
      <c r="H9623" s="341">
        <v>8</v>
      </c>
      <c r="I9623" s="341">
        <v>-47</v>
      </c>
      <c r="J9623" s="341">
        <v>-38.020000000000003</v>
      </c>
    </row>
    <row r="9624" spans="1:10" x14ac:dyDescent="0.25">
      <c r="A9624" s="341">
        <v>1059</v>
      </c>
      <c r="B9624" s="341">
        <v>1059026392</v>
      </c>
      <c r="C9624" s="341">
        <v>2020</v>
      </c>
      <c r="D9624" s="341">
        <v>7</v>
      </c>
      <c r="E9624" s="341">
        <v>5</v>
      </c>
      <c r="F9624" s="341" t="s">
        <v>410</v>
      </c>
      <c r="G9624" s="341">
        <v>2020</v>
      </c>
      <c r="H9624" s="341">
        <v>8</v>
      </c>
      <c r="I9624" s="341">
        <v>-136</v>
      </c>
      <c r="J9624" s="341">
        <v>-110.15</v>
      </c>
    </row>
    <row r="9625" spans="1:10" x14ac:dyDescent="0.25">
      <c r="A9625" s="341">
        <v>1059</v>
      </c>
      <c r="B9625" s="341">
        <v>1059026408</v>
      </c>
      <c r="C9625" s="341">
        <v>2019</v>
      </c>
      <c r="D9625" s="341">
        <v>7</v>
      </c>
      <c r="E9625" s="341">
        <v>3</v>
      </c>
      <c r="F9625" s="341" t="s">
        <v>408</v>
      </c>
      <c r="G9625" s="341">
        <v>2019</v>
      </c>
      <c r="H9625" s="341">
        <v>7</v>
      </c>
      <c r="I9625" s="341">
        <v>0</v>
      </c>
      <c r="J9625" s="341">
        <v>12.13</v>
      </c>
    </row>
    <row r="9626" spans="1:10" x14ac:dyDescent="0.25">
      <c r="A9626" s="341">
        <v>1059</v>
      </c>
      <c r="B9626" s="341">
        <v>1059026409</v>
      </c>
      <c r="C9626" s="341">
        <v>2019</v>
      </c>
      <c r="D9626" s="341">
        <v>7</v>
      </c>
      <c r="E9626" s="341">
        <v>3</v>
      </c>
      <c r="F9626" s="341" t="s">
        <v>410</v>
      </c>
      <c r="G9626" s="341">
        <v>2019</v>
      </c>
      <c r="H9626" s="341">
        <v>7</v>
      </c>
      <c r="I9626" s="341">
        <v>0</v>
      </c>
      <c r="J9626" s="341">
        <v>18</v>
      </c>
    </row>
    <row r="9627" spans="1:10" x14ac:dyDescent="0.25">
      <c r="A9627" s="341">
        <v>1059</v>
      </c>
      <c r="B9627" s="341">
        <v>1059026409</v>
      </c>
      <c r="C9627" s="341">
        <v>2020</v>
      </c>
      <c r="D9627" s="341">
        <v>7</v>
      </c>
      <c r="E9627" s="341">
        <v>5</v>
      </c>
      <c r="F9627" s="341" t="s">
        <v>408</v>
      </c>
      <c r="G9627" s="341">
        <v>2020</v>
      </c>
      <c r="H9627" s="341">
        <v>7</v>
      </c>
      <c r="I9627" s="341">
        <v>129</v>
      </c>
      <c r="J9627" s="341">
        <v>112.87</v>
      </c>
    </row>
    <row r="9628" spans="1:10" x14ac:dyDescent="0.25">
      <c r="A9628" s="341">
        <v>1059</v>
      </c>
      <c r="B9628" s="341">
        <v>1059026416</v>
      </c>
      <c r="C9628" s="341">
        <v>2019</v>
      </c>
      <c r="D9628" s="341">
        <v>7</v>
      </c>
      <c r="E9628" s="341">
        <v>3</v>
      </c>
      <c r="F9628" s="341" t="s">
        <v>410</v>
      </c>
      <c r="G9628" s="341">
        <v>2019</v>
      </c>
      <c r="H9628" s="341">
        <v>7</v>
      </c>
      <c r="I9628" s="341">
        <v>0</v>
      </c>
      <c r="J9628" s="341">
        <v>15.12</v>
      </c>
    </row>
    <row r="9629" spans="1:10" x14ac:dyDescent="0.25">
      <c r="A9629" s="341">
        <v>1059</v>
      </c>
      <c r="B9629" s="341">
        <v>1059026425</v>
      </c>
      <c r="C9629" s="341">
        <v>2019</v>
      </c>
      <c r="D9629" s="341">
        <v>7</v>
      </c>
      <c r="E9629" s="341">
        <v>3</v>
      </c>
      <c r="F9629" s="341" t="s">
        <v>408</v>
      </c>
      <c r="G9629" s="341">
        <v>2019</v>
      </c>
      <c r="H9629" s="341">
        <v>7</v>
      </c>
      <c r="I9629" s="341">
        <v>0</v>
      </c>
      <c r="J9629" s="341">
        <v>14.22</v>
      </c>
    </row>
    <row r="9630" spans="1:10" x14ac:dyDescent="0.25">
      <c r="A9630" s="341">
        <v>1059</v>
      </c>
      <c r="B9630" s="341">
        <v>1059026427</v>
      </c>
      <c r="C9630" s="341">
        <v>2019</v>
      </c>
      <c r="D9630" s="341">
        <v>7</v>
      </c>
      <c r="E9630" s="341">
        <v>3</v>
      </c>
      <c r="F9630" s="341" t="s">
        <v>408</v>
      </c>
      <c r="G9630" s="341">
        <v>2019</v>
      </c>
      <c r="H9630" s="341">
        <v>7</v>
      </c>
      <c r="I9630" s="341">
        <v>0</v>
      </c>
      <c r="J9630" s="341">
        <v>16.7</v>
      </c>
    </row>
    <row r="9631" spans="1:10" x14ac:dyDescent="0.25">
      <c r="A9631" s="341">
        <v>1059</v>
      </c>
      <c r="B9631" s="341">
        <v>1059026437</v>
      </c>
      <c r="C9631" s="341">
        <v>2019</v>
      </c>
      <c r="D9631" s="341">
        <v>8</v>
      </c>
      <c r="E9631" s="341">
        <v>3</v>
      </c>
      <c r="F9631" s="341" t="s">
        <v>411</v>
      </c>
      <c r="G9631" s="341">
        <v>2019</v>
      </c>
      <c r="H9631" s="341">
        <v>12</v>
      </c>
      <c r="I9631" s="341">
        <v>0</v>
      </c>
      <c r="J9631" s="341">
        <v>-0.85</v>
      </c>
    </row>
    <row r="9632" spans="1:10" x14ac:dyDescent="0.25">
      <c r="A9632" s="341">
        <v>1059</v>
      </c>
      <c r="B9632" s="341">
        <v>1059026437</v>
      </c>
      <c r="C9632" s="341">
        <v>2019</v>
      </c>
      <c r="D9632" s="341">
        <v>8</v>
      </c>
      <c r="E9632" s="341">
        <v>3</v>
      </c>
      <c r="F9632" s="341" t="s">
        <v>412</v>
      </c>
      <c r="G9632" s="341">
        <v>2019</v>
      </c>
      <c r="H9632" s="341">
        <v>12</v>
      </c>
      <c r="I9632" s="341">
        <v>0</v>
      </c>
      <c r="J9632" s="341">
        <v>-1.91</v>
      </c>
    </row>
    <row r="9633" spans="1:10" x14ac:dyDescent="0.25">
      <c r="A9633" s="341">
        <v>1059</v>
      </c>
      <c r="B9633" s="341">
        <v>1059026437</v>
      </c>
      <c r="C9633" s="341">
        <v>2020</v>
      </c>
      <c r="D9633" s="341">
        <v>2</v>
      </c>
      <c r="E9633" s="341">
        <v>4</v>
      </c>
      <c r="F9633" s="341" t="s">
        <v>415</v>
      </c>
      <c r="G9633" s="341">
        <v>2020</v>
      </c>
      <c r="H9633" s="341">
        <v>3</v>
      </c>
      <c r="I9633" s="341">
        <v>-260</v>
      </c>
      <c r="J9633" s="341">
        <v>-260</v>
      </c>
    </row>
    <row r="9634" spans="1:10" x14ac:dyDescent="0.25">
      <c r="A9634" s="341">
        <v>1059</v>
      </c>
      <c r="B9634" s="341">
        <v>1059026437</v>
      </c>
      <c r="C9634" s="341">
        <v>2020</v>
      </c>
      <c r="D9634" s="341">
        <v>2</v>
      </c>
      <c r="E9634" s="341">
        <v>4</v>
      </c>
      <c r="F9634" s="341" t="s">
        <v>414</v>
      </c>
      <c r="G9634" s="341">
        <v>2020</v>
      </c>
      <c r="H9634" s="341">
        <v>3</v>
      </c>
      <c r="I9634" s="341">
        <v>-42</v>
      </c>
      <c r="J9634" s="341">
        <v>-42</v>
      </c>
    </row>
    <row r="9635" spans="1:10" x14ac:dyDescent="0.25">
      <c r="A9635" s="341">
        <v>1059</v>
      </c>
      <c r="B9635" s="341">
        <v>1059026437</v>
      </c>
      <c r="C9635" s="341">
        <v>2020</v>
      </c>
      <c r="D9635" s="341">
        <v>2</v>
      </c>
      <c r="E9635" s="341">
        <v>4</v>
      </c>
      <c r="F9635" s="341" t="s">
        <v>410</v>
      </c>
      <c r="G9635" s="341">
        <v>2020</v>
      </c>
      <c r="H9635" s="341">
        <v>3</v>
      </c>
      <c r="I9635" s="341">
        <v>-160</v>
      </c>
      <c r="J9635" s="341">
        <v>-160</v>
      </c>
    </row>
    <row r="9636" spans="1:10" x14ac:dyDescent="0.25">
      <c r="A9636" s="341">
        <v>1059</v>
      </c>
      <c r="B9636" s="341">
        <v>1059026437</v>
      </c>
      <c r="C9636" s="341">
        <v>2020</v>
      </c>
      <c r="D9636" s="341">
        <v>2</v>
      </c>
      <c r="E9636" s="341">
        <v>4</v>
      </c>
      <c r="F9636" s="341" t="s">
        <v>411</v>
      </c>
      <c r="G9636" s="341">
        <v>2020</v>
      </c>
      <c r="H9636" s="341">
        <v>2</v>
      </c>
      <c r="I9636" s="341">
        <v>39</v>
      </c>
      <c r="J9636" s="341">
        <v>39</v>
      </c>
    </row>
    <row r="9637" spans="1:10" x14ac:dyDescent="0.25">
      <c r="A9637" s="341">
        <v>1059</v>
      </c>
      <c r="B9637" s="341">
        <v>1059026441</v>
      </c>
      <c r="C9637" s="341">
        <v>2019</v>
      </c>
      <c r="D9637" s="341">
        <v>7</v>
      </c>
      <c r="E9637" s="341">
        <v>3</v>
      </c>
      <c r="F9637" s="341" t="s">
        <v>410</v>
      </c>
      <c r="G9637" s="341">
        <v>2019</v>
      </c>
      <c r="H9637" s="341">
        <v>7</v>
      </c>
      <c r="I9637" s="341">
        <v>0</v>
      </c>
      <c r="J9637" s="341">
        <v>14.54</v>
      </c>
    </row>
    <row r="9638" spans="1:10" x14ac:dyDescent="0.25">
      <c r="A9638" s="341">
        <v>1059</v>
      </c>
      <c r="B9638" s="341">
        <v>1059026441</v>
      </c>
      <c r="C9638" s="341">
        <v>2020</v>
      </c>
      <c r="D9638" s="341">
        <v>2</v>
      </c>
      <c r="E9638" s="341">
        <v>4</v>
      </c>
      <c r="F9638" s="341" t="s">
        <v>408</v>
      </c>
      <c r="G9638" s="341">
        <v>2020</v>
      </c>
      <c r="H9638" s="341">
        <v>7</v>
      </c>
      <c r="I9638" s="341">
        <v>-1</v>
      </c>
      <c r="J9638" s="341">
        <v>-1</v>
      </c>
    </row>
    <row r="9639" spans="1:10" x14ac:dyDescent="0.25">
      <c r="A9639" s="341">
        <v>1059</v>
      </c>
      <c r="B9639" s="341">
        <v>1059026441</v>
      </c>
      <c r="C9639" s="341">
        <v>2020</v>
      </c>
      <c r="D9639" s="341">
        <v>2</v>
      </c>
      <c r="E9639" s="341">
        <v>4</v>
      </c>
      <c r="F9639" s="341" t="s">
        <v>410</v>
      </c>
      <c r="G9639" s="341">
        <v>2020</v>
      </c>
      <c r="H9639" s="341">
        <v>9</v>
      </c>
      <c r="I9639" s="341">
        <v>0</v>
      </c>
      <c r="J9639" s="341">
        <v>0</v>
      </c>
    </row>
    <row r="9640" spans="1:10" x14ac:dyDescent="0.25">
      <c r="A9640" s="341">
        <v>1059</v>
      </c>
      <c r="B9640" s="341">
        <v>1059026448</v>
      </c>
      <c r="C9640" s="341">
        <v>2019</v>
      </c>
      <c r="D9640" s="341">
        <v>7</v>
      </c>
      <c r="E9640" s="341">
        <v>3</v>
      </c>
      <c r="F9640" s="341" t="s">
        <v>410</v>
      </c>
      <c r="G9640" s="341">
        <v>2019</v>
      </c>
      <c r="H9640" s="341">
        <v>7</v>
      </c>
      <c r="I9640" s="341">
        <v>0</v>
      </c>
      <c r="J9640" s="341">
        <v>0</v>
      </c>
    </row>
    <row r="9641" spans="1:10" x14ac:dyDescent="0.25">
      <c r="A9641" s="341">
        <v>1059</v>
      </c>
      <c r="B9641" s="341">
        <v>1059026452</v>
      </c>
      <c r="C9641" s="341">
        <v>2019</v>
      </c>
      <c r="D9641" s="341">
        <v>10</v>
      </c>
      <c r="E9641" s="341">
        <v>6</v>
      </c>
      <c r="F9641" s="341" t="s">
        <v>410</v>
      </c>
      <c r="G9641" s="341">
        <v>2020</v>
      </c>
      <c r="H9641" s="341">
        <v>2</v>
      </c>
      <c r="I9641" s="341">
        <v>0</v>
      </c>
      <c r="J9641" s="341">
        <v>0</v>
      </c>
    </row>
    <row r="9642" spans="1:10" x14ac:dyDescent="0.25">
      <c r="A9642" s="341">
        <v>1059</v>
      </c>
      <c r="B9642" s="341">
        <v>1059026455</v>
      </c>
      <c r="C9642" s="341">
        <v>2019</v>
      </c>
      <c r="D9642" s="341">
        <v>7</v>
      </c>
      <c r="E9642" s="341">
        <v>3</v>
      </c>
      <c r="F9642" s="341" t="s">
        <v>410</v>
      </c>
      <c r="G9642" s="341">
        <v>2019</v>
      </c>
      <c r="H9642" s="341">
        <v>7</v>
      </c>
      <c r="I9642" s="341">
        <v>0</v>
      </c>
      <c r="J9642" s="341">
        <v>20.61</v>
      </c>
    </row>
    <row r="9643" spans="1:10" x14ac:dyDescent="0.25">
      <c r="A9643" s="341">
        <v>1059</v>
      </c>
      <c r="B9643" s="341">
        <v>1059026455</v>
      </c>
      <c r="C9643" s="341">
        <v>2019</v>
      </c>
      <c r="D9643" s="341">
        <v>7</v>
      </c>
      <c r="E9643" s="341">
        <v>3</v>
      </c>
      <c r="F9643" s="341" t="s">
        <v>411</v>
      </c>
      <c r="G9643" s="341">
        <v>2020</v>
      </c>
      <c r="H9643" s="341">
        <v>2</v>
      </c>
      <c r="I9643" s="341">
        <v>0</v>
      </c>
      <c r="J9643" s="341">
        <v>0</v>
      </c>
    </row>
    <row r="9644" spans="1:10" x14ac:dyDescent="0.25">
      <c r="A9644" s="341">
        <v>1059</v>
      </c>
      <c r="B9644" s="341">
        <v>1059026455</v>
      </c>
      <c r="C9644" s="341">
        <v>2019</v>
      </c>
      <c r="D9644" s="341">
        <v>7</v>
      </c>
      <c r="E9644" s="341">
        <v>3</v>
      </c>
      <c r="F9644" s="341" t="s">
        <v>412</v>
      </c>
      <c r="G9644" s="341">
        <v>2019</v>
      </c>
      <c r="H9644" s="341">
        <v>7</v>
      </c>
      <c r="I9644" s="341">
        <v>0</v>
      </c>
      <c r="J9644" s="341">
        <v>1.3</v>
      </c>
    </row>
    <row r="9645" spans="1:10" x14ac:dyDescent="0.25">
      <c r="A9645" s="341">
        <v>1059</v>
      </c>
      <c r="B9645" s="341">
        <v>1059026467</v>
      </c>
      <c r="C9645" s="341">
        <v>2020</v>
      </c>
      <c r="D9645" s="341">
        <v>1</v>
      </c>
      <c r="E9645" s="341">
        <v>4</v>
      </c>
      <c r="F9645" s="341" t="s">
        <v>408</v>
      </c>
      <c r="G9645" s="341">
        <v>2020</v>
      </c>
      <c r="H9645" s="341">
        <v>1</v>
      </c>
      <c r="I9645" s="341">
        <v>81</v>
      </c>
      <c r="J9645" s="341">
        <v>81</v>
      </c>
    </row>
    <row r="9646" spans="1:10" x14ac:dyDescent="0.25">
      <c r="A9646" s="341">
        <v>1059</v>
      </c>
      <c r="B9646" s="341">
        <v>1059026467</v>
      </c>
      <c r="C9646" s="341">
        <v>2020</v>
      </c>
      <c r="D9646" s="341">
        <v>1</v>
      </c>
      <c r="E9646" s="341">
        <v>4</v>
      </c>
      <c r="F9646" s="341" t="s">
        <v>408</v>
      </c>
      <c r="G9646" s="341">
        <v>2020</v>
      </c>
      <c r="H9646" s="341">
        <v>4</v>
      </c>
      <c r="I9646" s="341">
        <v>-41</v>
      </c>
      <c r="J9646" s="341">
        <v>-41</v>
      </c>
    </row>
    <row r="9647" spans="1:10" x14ac:dyDescent="0.25">
      <c r="A9647" s="341">
        <v>1059</v>
      </c>
      <c r="B9647" s="341">
        <v>1059026476</v>
      </c>
      <c r="C9647" s="341">
        <v>2019</v>
      </c>
      <c r="D9647" s="341">
        <v>7</v>
      </c>
      <c r="E9647" s="341">
        <v>3</v>
      </c>
      <c r="F9647" s="341" t="s">
        <v>408</v>
      </c>
      <c r="G9647" s="341">
        <v>2019</v>
      </c>
      <c r="H9647" s="341">
        <v>7</v>
      </c>
      <c r="I9647" s="341">
        <v>0</v>
      </c>
      <c r="J9647" s="341">
        <v>31.09</v>
      </c>
    </row>
    <row r="9648" spans="1:10" x14ac:dyDescent="0.25">
      <c r="A9648" s="341">
        <v>1059</v>
      </c>
      <c r="B9648" s="341">
        <v>1059026476</v>
      </c>
      <c r="C9648" s="341">
        <v>2020</v>
      </c>
      <c r="D9648" s="341">
        <v>1</v>
      </c>
      <c r="E9648" s="341">
        <v>4</v>
      </c>
      <c r="F9648" s="341" t="s">
        <v>408</v>
      </c>
      <c r="G9648" s="341">
        <v>2020</v>
      </c>
      <c r="H9648" s="341">
        <v>4</v>
      </c>
      <c r="I9648" s="341">
        <v>-105</v>
      </c>
      <c r="J9648" s="341">
        <v>-105</v>
      </c>
    </row>
    <row r="9649" spans="1:10" x14ac:dyDescent="0.25">
      <c r="A9649" s="341">
        <v>1059</v>
      </c>
      <c r="B9649" s="341">
        <v>1059026489</v>
      </c>
      <c r="C9649" s="341">
        <v>2019</v>
      </c>
      <c r="D9649" s="341">
        <v>7</v>
      </c>
      <c r="E9649" s="341">
        <v>3</v>
      </c>
      <c r="F9649" s="341" t="s">
        <v>408</v>
      </c>
      <c r="G9649" s="341">
        <v>2019</v>
      </c>
      <c r="H9649" s="341">
        <v>7</v>
      </c>
      <c r="I9649" s="341">
        <v>0</v>
      </c>
      <c r="J9649" s="341">
        <v>22.01</v>
      </c>
    </row>
    <row r="9650" spans="1:10" x14ac:dyDescent="0.25">
      <c r="A9650" s="341">
        <v>1059</v>
      </c>
      <c r="B9650" s="341">
        <v>1059026489</v>
      </c>
      <c r="C9650" s="341">
        <v>2020</v>
      </c>
      <c r="D9650" s="341">
        <v>1</v>
      </c>
      <c r="E9650" s="341">
        <v>4</v>
      </c>
      <c r="F9650" s="341" t="s">
        <v>408</v>
      </c>
      <c r="G9650" s="341">
        <v>2020</v>
      </c>
      <c r="H9650" s="341">
        <v>1</v>
      </c>
      <c r="I9650" s="341">
        <v>154</v>
      </c>
      <c r="J9650" s="341">
        <v>154</v>
      </c>
    </row>
    <row r="9651" spans="1:10" x14ac:dyDescent="0.25">
      <c r="A9651" s="341">
        <v>1059</v>
      </c>
      <c r="B9651" s="341">
        <v>1059026489</v>
      </c>
      <c r="C9651" s="341">
        <v>2020</v>
      </c>
      <c r="D9651" s="341">
        <v>1</v>
      </c>
      <c r="E9651" s="341">
        <v>4</v>
      </c>
      <c r="F9651" s="341" t="s">
        <v>410</v>
      </c>
      <c r="G9651" s="341">
        <v>2020</v>
      </c>
      <c r="H9651" s="341">
        <v>6</v>
      </c>
      <c r="I9651" s="341">
        <v>-40</v>
      </c>
      <c r="J9651" s="341">
        <v>-40</v>
      </c>
    </row>
    <row r="9652" spans="1:10" x14ac:dyDescent="0.25">
      <c r="A9652" s="341">
        <v>1059</v>
      </c>
      <c r="B9652" s="341">
        <v>1059026498</v>
      </c>
      <c r="C9652" s="341">
        <v>2019</v>
      </c>
      <c r="D9652" s="341">
        <v>7</v>
      </c>
      <c r="E9652" s="341">
        <v>3</v>
      </c>
      <c r="F9652" s="341" t="s">
        <v>408</v>
      </c>
      <c r="G9652" s="341">
        <v>2019</v>
      </c>
      <c r="H9652" s="341">
        <v>7</v>
      </c>
      <c r="I9652" s="341">
        <v>0</v>
      </c>
      <c r="J9652" s="341">
        <v>24.87</v>
      </c>
    </row>
    <row r="9653" spans="1:10" x14ac:dyDescent="0.25">
      <c r="A9653" s="341">
        <v>1059</v>
      </c>
      <c r="B9653" s="341">
        <v>1059026498</v>
      </c>
      <c r="C9653" s="341">
        <v>2019</v>
      </c>
      <c r="D9653" s="341">
        <v>7</v>
      </c>
      <c r="E9653" s="341">
        <v>3</v>
      </c>
      <c r="F9653" s="341" t="s">
        <v>410</v>
      </c>
      <c r="G9653" s="341">
        <v>2019</v>
      </c>
      <c r="H9653" s="341">
        <v>9</v>
      </c>
      <c r="I9653" s="341">
        <v>0</v>
      </c>
      <c r="J9653" s="341">
        <v>-27.04</v>
      </c>
    </row>
    <row r="9654" spans="1:10" x14ac:dyDescent="0.25">
      <c r="A9654" s="341">
        <v>1059</v>
      </c>
      <c r="B9654" s="341">
        <v>1059026506</v>
      </c>
      <c r="C9654" s="341">
        <v>2019</v>
      </c>
      <c r="D9654" s="341">
        <v>7</v>
      </c>
      <c r="E9654" s="341">
        <v>3</v>
      </c>
      <c r="F9654" s="341" t="s">
        <v>408</v>
      </c>
      <c r="G9654" s="341">
        <v>2019</v>
      </c>
      <c r="H9654" s="341">
        <v>9</v>
      </c>
      <c r="I9654" s="341">
        <v>0</v>
      </c>
      <c r="J9654" s="341">
        <v>-22.97</v>
      </c>
    </row>
    <row r="9655" spans="1:10" x14ac:dyDescent="0.25">
      <c r="A9655" s="341">
        <v>1059</v>
      </c>
      <c r="B9655" s="341">
        <v>1059026508</v>
      </c>
      <c r="C9655" s="341">
        <v>2019</v>
      </c>
      <c r="D9655" s="341">
        <v>8</v>
      </c>
      <c r="E9655" s="341">
        <v>3</v>
      </c>
      <c r="F9655" s="341" t="s">
        <v>408</v>
      </c>
      <c r="G9655" s="341">
        <v>2019</v>
      </c>
      <c r="H9655" s="341">
        <v>8</v>
      </c>
      <c r="I9655" s="341">
        <v>0</v>
      </c>
      <c r="J9655" s="341">
        <v>16.350000000000001</v>
      </c>
    </row>
    <row r="9656" spans="1:10" x14ac:dyDescent="0.25">
      <c r="A9656" s="341">
        <v>1059</v>
      </c>
      <c r="B9656" s="341">
        <v>1059026508</v>
      </c>
      <c r="C9656" s="341">
        <v>2020</v>
      </c>
      <c r="D9656" s="341">
        <v>8</v>
      </c>
      <c r="E9656" s="341">
        <v>5</v>
      </c>
      <c r="F9656" s="341" t="s">
        <v>410</v>
      </c>
      <c r="G9656" s="341">
        <v>2020</v>
      </c>
      <c r="H9656" s="341">
        <v>12</v>
      </c>
      <c r="I9656" s="341">
        <v>-50</v>
      </c>
      <c r="J9656" s="341">
        <v>-27.91</v>
      </c>
    </row>
    <row r="9657" spans="1:10" x14ac:dyDescent="0.25">
      <c r="A9657" s="341">
        <v>1059</v>
      </c>
      <c r="B9657" s="341">
        <v>1059026508</v>
      </c>
      <c r="C9657" s="341">
        <v>2020</v>
      </c>
      <c r="D9657" s="341">
        <v>8</v>
      </c>
      <c r="E9657" s="341">
        <v>5</v>
      </c>
      <c r="F9657" s="341" t="s">
        <v>411</v>
      </c>
      <c r="G9657" s="341">
        <v>2020</v>
      </c>
      <c r="H9657" s="341">
        <v>12</v>
      </c>
      <c r="I9657" s="341">
        <v>-10</v>
      </c>
      <c r="J9657" s="341">
        <v>-5.48</v>
      </c>
    </row>
    <row r="9658" spans="1:10" x14ac:dyDescent="0.25">
      <c r="A9658" s="341">
        <v>1059</v>
      </c>
      <c r="B9658" s="341">
        <v>1059026515</v>
      </c>
      <c r="C9658" s="341">
        <v>2020</v>
      </c>
      <c r="D9658" s="341">
        <v>1</v>
      </c>
      <c r="E9658" s="341">
        <v>4</v>
      </c>
      <c r="F9658" s="341" t="s">
        <v>410</v>
      </c>
      <c r="G9658" s="341">
        <v>2020</v>
      </c>
      <c r="H9658" s="341">
        <v>1</v>
      </c>
      <c r="I9658" s="341">
        <v>93</v>
      </c>
      <c r="J9658" s="341">
        <v>93</v>
      </c>
    </row>
    <row r="9659" spans="1:10" x14ac:dyDescent="0.25">
      <c r="A9659" s="341">
        <v>1059</v>
      </c>
      <c r="B9659" s="341">
        <v>1059026515</v>
      </c>
      <c r="C9659" s="341">
        <v>2020</v>
      </c>
      <c r="D9659" s="341">
        <v>7</v>
      </c>
      <c r="E9659" s="341">
        <v>5</v>
      </c>
      <c r="F9659" s="341" t="s">
        <v>410</v>
      </c>
      <c r="G9659" s="341">
        <v>2020</v>
      </c>
      <c r="H9659" s="341">
        <v>7</v>
      </c>
      <c r="I9659" s="341">
        <v>97</v>
      </c>
      <c r="J9659" s="341">
        <v>83.29</v>
      </c>
    </row>
    <row r="9660" spans="1:10" x14ac:dyDescent="0.25">
      <c r="A9660" s="341">
        <v>1059</v>
      </c>
      <c r="B9660" s="341">
        <v>1059026528</v>
      </c>
      <c r="C9660" s="341">
        <v>2020</v>
      </c>
      <c r="D9660" s="341">
        <v>1</v>
      </c>
      <c r="E9660" s="341">
        <v>4</v>
      </c>
      <c r="F9660" s="341" t="s">
        <v>408</v>
      </c>
      <c r="G9660" s="341">
        <v>2020</v>
      </c>
      <c r="H9660" s="341">
        <v>1</v>
      </c>
      <c r="I9660" s="341">
        <v>146</v>
      </c>
      <c r="J9660" s="341">
        <v>146</v>
      </c>
    </row>
    <row r="9661" spans="1:10" x14ac:dyDescent="0.25">
      <c r="A9661" s="341">
        <v>1059</v>
      </c>
      <c r="B9661" s="341">
        <v>1059026528</v>
      </c>
      <c r="C9661" s="341">
        <v>2020</v>
      </c>
      <c r="D9661" s="341">
        <v>8</v>
      </c>
      <c r="E9661" s="341">
        <v>5</v>
      </c>
      <c r="F9661" s="341" t="s">
        <v>410</v>
      </c>
      <c r="G9661" s="341">
        <v>2020</v>
      </c>
      <c r="H9661" s="341">
        <v>8</v>
      </c>
      <c r="I9661" s="341">
        <v>184</v>
      </c>
      <c r="J9661" s="341">
        <v>141</v>
      </c>
    </row>
    <row r="9662" spans="1:10" x14ac:dyDescent="0.25">
      <c r="A9662" s="341">
        <v>1059</v>
      </c>
      <c r="B9662" s="341">
        <v>1059026536</v>
      </c>
      <c r="C9662" s="341">
        <v>2019</v>
      </c>
      <c r="D9662" s="341">
        <v>7</v>
      </c>
      <c r="E9662" s="341">
        <v>3</v>
      </c>
      <c r="F9662" s="341" t="s">
        <v>408</v>
      </c>
      <c r="G9662" s="341">
        <v>2019</v>
      </c>
      <c r="H9662" s="341">
        <v>7</v>
      </c>
      <c r="I9662" s="341">
        <v>0</v>
      </c>
      <c r="J9662" s="341">
        <v>22.04</v>
      </c>
    </row>
    <row r="9663" spans="1:10" x14ac:dyDescent="0.25">
      <c r="A9663" s="341">
        <v>1059</v>
      </c>
      <c r="B9663" s="341">
        <v>1059026542</v>
      </c>
      <c r="C9663" s="341">
        <v>2019</v>
      </c>
      <c r="D9663" s="341">
        <v>7</v>
      </c>
      <c r="E9663" s="341">
        <v>3</v>
      </c>
      <c r="F9663" s="341" t="s">
        <v>408</v>
      </c>
      <c r="G9663" s="341">
        <v>2019</v>
      </c>
      <c r="H9663" s="341">
        <v>7</v>
      </c>
      <c r="I9663" s="341">
        <v>0</v>
      </c>
      <c r="J9663" s="341">
        <v>16.39</v>
      </c>
    </row>
    <row r="9664" spans="1:10" x14ac:dyDescent="0.25">
      <c r="A9664" s="341">
        <v>1059</v>
      </c>
      <c r="B9664" s="341">
        <v>1059026542</v>
      </c>
      <c r="C9664" s="341">
        <v>2019</v>
      </c>
      <c r="D9664" s="341">
        <v>7</v>
      </c>
      <c r="E9664" s="341">
        <v>3</v>
      </c>
      <c r="F9664" s="341" t="s">
        <v>408</v>
      </c>
      <c r="G9664" s="341">
        <v>2019</v>
      </c>
      <c r="H9664" s="341">
        <v>10</v>
      </c>
      <c r="I9664" s="341">
        <v>0</v>
      </c>
      <c r="J9664" s="341">
        <v>-16.39</v>
      </c>
    </row>
    <row r="9665" spans="1:10" x14ac:dyDescent="0.25">
      <c r="A9665" s="341">
        <v>1059</v>
      </c>
      <c r="B9665" s="341">
        <v>1059026546</v>
      </c>
      <c r="C9665" s="341">
        <v>2019</v>
      </c>
      <c r="D9665" s="341">
        <v>7</v>
      </c>
      <c r="E9665" s="341">
        <v>3</v>
      </c>
      <c r="F9665" s="341" t="s">
        <v>415</v>
      </c>
      <c r="G9665" s="341">
        <v>2019</v>
      </c>
      <c r="H9665" s="341">
        <v>7</v>
      </c>
      <c r="I9665" s="341">
        <v>0</v>
      </c>
      <c r="J9665" s="341">
        <v>54.69</v>
      </c>
    </row>
    <row r="9666" spans="1:10" x14ac:dyDescent="0.25">
      <c r="A9666" s="341">
        <v>1059</v>
      </c>
      <c r="B9666" s="341">
        <v>1059026546</v>
      </c>
      <c r="C9666" s="341">
        <v>2019</v>
      </c>
      <c r="D9666" s="341">
        <v>7</v>
      </c>
      <c r="E9666" s="341">
        <v>3</v>
      </c>
      <c r="F9666" s="341" t="s">
        <v>414</v>
      </c>
      <c r="G9666" s="341">
        <v>2019</v>
      </c>
      <c r="H9666" s="341">
        <v>7</v>
      </c>
      <c r="I9666" s="341">
        <v>0</v>
      </c>
      <c r="J9666" s="341">
        <v>17.95</v>
      </c>
    </row>
    <row r="9667" spans="1:10" x14ac:dyDescent="0.25">
      <c r="A9667" s="341">
        <v>1059</v>
      </c>
      <c r="B9667" s="341">
        <v>1059026546</v>
      </c>
      <c r="C9667" s="341">
        <v>2020</v>
      </c>
      <c r="D9667" s="341">
        <v>1</v>
      </c>
      <c r="E9667" s="341">
        <v>4</v>
      </c>
      <c r="F9667" s="341" t="s">
        <v>408</v>
      </c>
      <c r="G9667" s="341">
        <v>2020</v>
      </c>
      <c r="H9667" s="341">
        <v>1</v>
      </c>
      <c r="I9667" s="341">
        <v>93</v>
      </c>
      <c r="J9667" s="341">
        <v>93</v>
      </c>
    </row>
    <row r="9668" spans="1:10" x14ac:dyDescent="0.25">
      <c r="A9668" s="341">
        <v>1059</v>
      </c>
      <c r="B9668" s="341">
        <v>1059026546</v>
      </c>
      <c r="C9668" s="341">
        <v>2020</v>
      </c>
      <c r="D9668" s="341">
        <v>1</v>
      </c>
      <c r="E9668" s="341">
        <v>4</v>
      </c>
      <c r="F9668" s="341" t="s">
        <v>415</v>
      </c>
      <c r="G9668" s="341">
        <v>2020</v>
      </c>
      <c r="H9668" s="341">
        <v>1</v>
      </c>
      <c r="I9668" s="341">
        <v>368</v>
      </c>
      <c r="J9668" s="341">
        <v>368</v>
      </c>
    </row>
    <row r="9669" spans="1:10" x14ac:dyDescent="0.25">
      <c r="A9669" s="341">
        <v>1059</v>
      </c>
      <c r="B9669" s="341">
        <v>1059026560</v>
      </c>
      <c r="C9669" s="341">
        <v>2020</v>
      </c>
      <c r="D9669" s="341">
        <v>2</v>
      </c>
      <c r="E9669" s="341">
        <v>7</v>
      </c>
      <c r="F9669" s="341" t="s">
        <v>410</v>
      </c>
      <c r="G9669" s="341">
        <v>2020</v>
      </c>
      <c r="H9669" s="341">
        <v>2</v>
      </c>
      <c r="I9669" s="341">
        <v>46</v>
      </c>
      <c r="J9669" s="341">
        <v>46</v>
      </c>
    </row>
    <row r="9670" spans="1:10" x14ac:dyDescent="0.25">
      <c r="A9670" s="341">
        <v>1059</v>
      </c>
      <c r="B9670" s="341">
        <v>1059026560</v>
      </c>
      <c r="C9670" s="341">
        <v>2020</v>
      </c>
      <c r="D9670" s="341">
        <v>8</v>
      </c>
      <c r="E9670" s="341">
        <v>9</v>
      </c>
      <c r="F9670" s="341" t="s">
        <v>408</v>
      </c>
      <c r="G9670" s="341">
        <v>2020</v>
      </c>
      <c r="H9670" s="341">
        <v>8</v>
      </c>
      <c r="I9670" s="341">
        <v>40</v>
      </c>
      <c r="J9670" s="341">
        <v>40</v>
      </c>
    </row>
    <row r="9671" spans="1:10" x14ac:dyDescent="0.25">
      <c r="A9671" s="341">
        <v>1059</v>
      </c>
      <c r="B9671" s="341">
        <v>1059026560</v>
      </c>
      <c r="C9671" s="341">
        <v>2020</v>
      </c>
      <c r="D9671" s="341">
        <v>11</v>
      </c>
      <c r="E9671" s="341">
        <v>10</v>
      </c>
      <c r="F9671" s="341" t="s">
        <v>408</v>
      </c>
      <c r="G9671" s="341">
        <v>2020</v>
      </c>
      <c r="H9671" s="341">
        <v>11</v>
      </c>
      <c r="I9671" s="341">
        <v>38</v>
      </c>
      <c r="J9671" s="341">
        <v>14.87</v>
      </c>
    </row>
    <row r="9672" spans="1:10" x14ac:dyDescent="0.25">
      <c r="A9672" s="341">
        <v>1059</v>
      </c>
      <c r="B9672" s="341">
        <v>1059026568</v>
      </c>
      <c r="C9672" s="341">
        <v>2019</v>
      </c>
      <c r="D9672" s="341">
        <v>7</v>
      </c>
      <c r="E9672" s="341">
        <v>3</v>
      </c>
      <c r="F9672" s="341" t="s">
        <v>411</v>
      </c>
      <c r="G9672" s="341">
        <v>2019</v>
      </c>
      <c r="H9672" s="341">
        <v>7</v>
      </c>
      <c r="I9672" s="341">
        <v>0</v>
      </c>
      <c r="J9672" s="341">
        <v>4.4000000000000004</v>
      </c>
    </row>
    <row r="9673" spans="1:10" x14ac:dyDescent="0.25">
      <c r="A9673" s="341">
        <v>1059</v>
      </c>
      <c r="B9673" s="341">
        <v>1059026568</v>
      </c>
      <c r="C9673" s="341">
        <v>2020</v>
      </c>
      <c r="D9673" s="341">
        <v>1</v>
      </c>
      <c r="E9673" s="341">
        <v>4</v>
      </c>
      <c r="F9673" s="341" t="s">
        <v>410</v>
      </c>
      <c r="G9673" s="341">
        <v>2020</v>
      </c>
      <c r="H9673" s="341">
        <v>1</v>
      </c>
      <c r="I9673" s="341">
        <v>100</v>
      </c>
      <c r="J9673" s="341">
        <v>100</v>
      </c>
    </row>
    <row r="9674" spans="1:10" x14ac:dyDescent="0.25">
      <c r="A9674" s="341">
        <v>1059</v>
      </c>
      <c r="B9674" s="341">
        <v>1059026568</v>
      </c>
      <c r="C9674" s="341">
        <v>2020</v>
      </c>
      <c r="D9674" s="341">
        <v>1</v>
      </c>
      <c r="E9674" s="341">
        <v>4</v>
      </c>
      <c r="F9674" s="341" t="s">
        <v>411</v>
      </c>
      <c r="G9674" s="341">
        <v>2020</v>
      </c>
      <c r="H9674" s="341">
        <v>1</v>
      </c>
      <c r="I9674" s="341">
        <v>28</v>
      </c>
      <c r="J9674" s="341">
        <v>28</v>
      </c>
    </row>
    <row r="9675" spans="1:10" x14ac:dyDescent="0.25">
      <c r="A9675" s="341">
        <v>1059</v>
      </c>
      <c r="B9675" s="341">
        <v>1059026568</v>
      </c>
      <c r="C9675" s="341">
        <v>2020</v>
      </c>
      <c r="D9675" s="341">
        <v>1</v>
      </c>
      <c r="E9675" s="341">
        <v>4</v>
      </c>
      <c r="F9675" s="341" t="s">
        <v>412</v>
      </c>
      <c r="G9675" s="341">
        <v>2020</v>
      </c>
      <c r="H9675" s="341">
        <v>1</v>
      </c>
      <c r="I9675" s="341">
        <v>11</v>
      </c>
      <c r="J9675" s="341">
        <v>11</v>
      </c>
    </row>
    <row r="9676" spans="1:10" x14ac:dyDescent="0.25">
      <c r="A9676" s="341">
        <v>1059</v>
      </c>
      <c r="B9676" s="341">
        <v>1059026568</v>
      </c>
      <c r="C9676" s="341">
        <v>2020</v>
      </c>
      <c r="D9676" s="341">
        <v>7</v>
      </c>
      <c r="E9676" s="341">
        <v>5</v>
      </c>
      <c r="F9676" s="341" t="s">
        <v>410</v>
      </c>
      <c r="G9676" s="341">
        <v>2020</v>
      </c>
      <c r="H9676" s="341">
        <v>7</v>
      </c>
      <c r="I9676" s="341">
        <v>102</v>
      </c>
      <c r="J9676" s="341">
        <v>87.03</v>
      </c>
    </row>
    <row r="9677" spans="1:10" x14ac:dyDescent="0.25">
      <c r="A9677" s="341">
        <v>1059</v>
      </c>
      <c r="B9677" s="341">
        <v>1059026568</v>
      </c>
      <c r="C9677" s="341">
        <v>2020</v>
      </c>
      <c r="D9677" s="341">
        <v>7</v>
      </c>
      <c r="E9677" s="341">
        <v>5</v>
      </c>
      <c r="F9677" s="341" t="s">
        <v>412</v>
      </c>
      <c r="G9677" s="341">
        <v>2020</v>
      </c>
      <c r="H9677" s="341">
        <v>7</v>
      </c>
      <c r="I9677" s="341">
        <v>11</v>
      </c>
      <c r="J9677" s="341">
        <v>9.39</v>
      </c>
    </row>
    <row r="9678" spans="1:10" x14ac:dyDescent="0.25">
      <c r="A9678" s="341">
        <v>1059</v>
      </c>
      <c r="B9678" s="341">
        <v>1059026586</v>
      </c>
      <c r="C9678" s="341">
        <v>2019</v>
      </c>
      <c r="D9678" s="341">
        <v>7</v>
      </c>
      <c r="E9678" s="341">
        <v>3</v>
      </c>
      <c r="F9678" s="341" t="s">
        <v>415</v>
      </c>
      <c r="G9678" s="341">
        <v>2019</v>
      </c>
      <c r="H9678" s="341">
        <v>7</v>
      </c>
      <c r="I9678" s="341">
        <v>0</v>
      </c>
      <c r="J9678" s="341">
        <v>62.66</v>
      </c>
    </row>
    <row r="9679" spans="1:10" x14ac:dyDescent="0.25">
      <c r="A9679" s="341">
        <v>1059</v>
      </c>
      <c r="B9679" s="341">
        <v>1059026586</v>
      </c>
      <c r="C9679" s="341">
        <v>2020</v>
      </c>
      <c r="D9679" s="341">
        <v>1</v>
      </c>
      <c r="E9679" s="341">
        <v>4</v>
      </c>
      <c r="F9679" s="341" t="s">
        <v>408</v>
      </c>
      <c r="G9679" s="341">
        <v>2020</v>
      </c>
      <c r="H9679" s="341">
        <v>1</v>
      </c>
      <c r="I9679" s="341">
        <v>319</v>
      </c>
      <c r="J9679" s="341">
        <v>319</v>
      </c>
    </row>
    <row r="9680" spans="1:10" x14ac:dyDescent="0.25">
      <c r="A9680" s="341">
        <v>1059</v>
      </c>
      <c r="B9680" s="341">
        <v>1059026586</v>
      </c>
      <c r="C9680" s="341">
        <v>2020</v>
      </c>
      <c r="D9680" s="341">
        <v>7</v>
      </c>
      <c r="E9680" s="341">
        <v>5</v>
      </c>
      <c r="F9680" s="341" t="s">
        <v>408</v>
      </c>
      <c r="G9680" s="341">
        <v>2020</v>
      </c>
      <c r="H9680" s="341">
        <v>7</v>
      </c>
      <c r="I9680" s="341">
        <v>239</v>
      </c>
      <c r="J9680" s="341">
        <v>203.93</v>
      </c>
    </row>
    <row r="9681" spans="1:10" x14ac:dyDescent="0.25">
      <c r="A9681" s="341">
        <v>1059</v>
      </c>
      <c r="B9681" s="341">
        <v>1059026586</v>
      </c>
      <c r="C9681" s="341">
        <v>2020</v>
      </c>
      <c r="D9681" s="341">
        <v>7</v>
      </c>
      <c r="E9681" s="341">
        <v>5</v>
      </c>
      <c r="F9681" s="341" t="s">
        <v>408</v>
      </c>
      <c r="G9681" s="341">
        <v>2020</v>
      </c>
      <c r="H9681" s="341">
        <v>10</v>
      </c>
      <c r="I9681" s="341">
        <v>-150</v>
      </c>
      <c r="J9681" s="341">
        <v>-114.93</v>
      </c>
    </row>
    <row r="9682" spans="1:10" x14ac:dyDescent="0.25">
      <c r="A9682" s="341">
        <v>1059</v>
      </c>
      <c r="B9682" s="341">
        <v>1059026735</v>
      </c>
      <c r="C9682" s="341">
        <v>2020</v>
      </c>
      <c r="D9682" s="341">
        <v>3</v>
      </c>
      <c r="E9682" s="341">
        <v>1</v>
      </c>
      <c r="F9682" s="341" t="s">
        <v>408</v>
      </c>
      <c r="G9682" s="341">
        <v>2020</v>
      </c>
      <c r="H9682" s="341">
        <v>9</v>
      </c>
      <c r="I9682" s="341">
        <v>-18</v>
      </c>
      <c r="J9682" s="341">
        <v>-18</v>
      </c>
    </row>
    <row r="9683" spans="1:10" x14ac:dyDescent="0.25">
      <c r="A9683" s="341">
        <v>1059</v>
      </c>
      <c r="B9683" s="341">
        <v>1059026223</v>
      </c>
      <c r="C9683" s="341">
        <v>2019</v>
      </c>
      <c r="D9683" s="341">
        <v>7</v>
      </c>
      <c r="E9683" s="341">
        <v>3</v>
      </c>
      <c r="F9683" s="341" t="s">
        <v>410</v>
      </c>
      <c r="G9683" s="341">
        <v>2019</v>
      </c>
      <c r="H9683" s="341">
        <v>7</v>
      </c>
      <c r="I9683" s="341">
        <v>0</v>
      </c>
      <c r="J9683" s="341">
        <v>11.25</v>
      </c>
    </row>
    <row r="9684" spans="1:10" x14ac:dyDescent="0.25">
      <c r="A9684" s="341">
        <v>1059</v>
      </c>
      <c r="B9684" s="341">
        <v>1059026223</v>
      </c>
      <c r="C9684" s="341">
        <v>2020</v>
      </c>
      <c r="D9684" s="341">
        <v>1</v>
      </c>
      <c r="E9684" s="341">
        <v>4</v>
      </c>
      <c r="F9684" s="341" t="s">
        <v>408</v>
      </c>
      <c r="G9684" s="341">
        <v>2020</v>
      </c>
      <c r="H9684" s="341">
        <v>8</v>
      </c>
      <c r="I9684" s="341">
        <v>0</v>
      </c>
      <c r="J9684" s="341">
        <v>0</v>
      </c>
    </row>
    <row r="9685" spans="1:10" x14ac:dyDescent="0.25">
      <c r="A9685" s="341">
        <v>1059</v>
      </c>
      <c r="B9685" s="341">
        <v>1059026224</v>
      </c>
      <c r="C9685" s="341">
        <v>2019</v>
      </c>
      <c r="D9685" s="341">
        <v>7</v>
      </c>
      <c r="E9685" s="341">
        <v>3</v>
      </c>
      <c r="F9685" s="341" t="s">
        <v>408</v>
      </c>
      <c r="G9685" s="341">
        <v>2019</v>
      </c>
      <c r="H9685" s="341">
        <v>7</v>
      </c>
      <c r="I9685" s="341">
        <v>0</v>
      </c>
      <c r="J9685" s="341">
        <v>27.59</v>
      </c>
    </row>
    <row r="9686" spans="1:10" x14ac:dyDescent="0.25">
      <c r="A9686" s="341">
        <v>1059</v>
      </c>
      <c r="B9686" s="341">
        <v>1059026244</v>
      </c>
      <c r="C9686" s="341">
        <v>2019</v>
      </c>
      <c r="D9686" s="341">
        <v>8</v>
      </c>
      <c r="E9686" s="341">
        <v>3</v>
      </c>
      <c r="F9686" s="341" t="s">
        <v>410</v>
      </c>
      <c r="G9686" s="341">
        <v>2019</v>
      </c>
      <c r="H9686" s="341">
        <v>8</v>
      </c>
      <c r="I9686" s="341">
        <v>0</v>
      </c>
      <c r="J9686" s="341">
        <v>19.21</v>
      </c>
    </row>
    <row r="9687" spans="1:10" x14ac:dyDescent="0.25">
      <c r="A9687" s="341">
        <v>1059</v>
      </c>
      <c r="B9687" s="341">
        <v>1059026244</v>
      </c>
      <c r="C9687" s="341">
        <v>2019</v>
      </c>
      <c r="D9687" s="341">
        <v>8</v>
      </c>
      <c r="E9687" s="341">
        <v>3</v>
      </c>
      <c r="F9687" s="341" t="s">
        <v>410</v>
      </c>
      <c r="G9687" s="341">
        <v>2020</v>
      </c>
      <c r="H9687" s="341">
        <v>3</v>
      </c>
      <c r="I9687" s="341">
        <v>0</v>
      </c>
      <c r="J9687" s="341">
        <v>0</v>
      </c>
    </row>
    <row r="9688" spans="1:10" x14ac:dyDescent="0.25">
      <c r="A9688" s="341">
        <v>1059</v>
      </c>
      <c r="B9688" s="341">
        <v>1059026252</v>
      </c>
      <c r="C9688" s="341">
        <v>2020</v>
      </c>
      <c r="D9688" s="341">
        <v>1</v>
      </c>
      <c r="E9688" s="341">
        <v>4</v>
      </c>
      <c r="F9688" s="341" t="s">
        <v>410</v>
      </c>
      <c r="G9688" s="341">
        <v>2020</v>
      </c>
      <c r="H9688" s="341">
        <v>1</v>
      </c>
      <c r="I9688" s="341">
        <v>104</v>
      </c>
      <c r="J9688" s="341">
        <v>104</v>
      </c>
    </row>
    <row r="9689" spans="1:10" x14ac:dyDescent="0.25">
      <c r="A9689" s="341">
        <v>1059</v>
      </c>
      <c r="B9689" s="341">
        <v>1059026252</v>
      </c>
      <c r="C9689" s="341">
        <v>2020</v>
      </c>
      <c r="D9689" s="341">
        <v>7</v>
      </c>
      <c r="E9689" s="341">
        <v>5</v>
      </c>
      <c r="F9689" s="341" t="s">
        <v>410</v>
      </c>
      <c r="G9689" s="341">
        <v>2020</v>
      </c>
      <c r="H9689" s="341">
        <v>7</v>
      </c>
      <c r="I9689" s="341">
        <v>105</v>
      </c>
      <c r="J9689" s="341">
        <v>94.73</v>
      </c>
    </row>
    <row r="9690" spans="1:10" x14ac:dyDescent="0.25">
      <c r="A9690" s="341">
        <v>1059</v>
      </c>
      <c r="B9690" s="341">
        <v>1059026253</v>
      </c>
      <c r="C9690" s="341">
        <v>2019</v>
      </c>
      <c r="D9690" s="341">
        <v>7</v>
      </c>
      <c r="E9690" s="341">
        <v>3</v>
      </c>
      <c r="F9690" s="341" t="s">
        <v>408</v>
      </c>
      <c r="G9690" s="341">
        <v>2019</v>
      </c>
      <c r="H9690" s="341">
        <v>7</v>
      </c>
      <c r="I9690" s="341">
        <v>0</v>
      </c>
      <c r="J9690" s="341">
        <v>8.9</v>
      </c>
    </row>
    <row r="9691" spans="1:10" x14ac:dyDescent="0.25">
      <c r="A9691" s="341">
        <v>1059</v>
      </c>
      <c r="B9691" s="341">
        <v>1059026253</v>
      </c>
      <c r="C9691" s="341">
        <v>2020</v>
      </c>
      <c r="D9691" s="341">
        <v>1</v>
      </c>
      <c r="E9691" s="341">
        <v>4</v>
      </c>
      <c r="F9691" s="341" t="s">
        <v>408</v>
      </c>
      <c r="G9691" s="341">
        <v>2020</v>
      </c>
      <c r="H9691" s="341">
        <v>1</v>
      </c>
      <c r="I9691" s="341">
        <v>86</v>
      </c>
      <c r="J9691" s="341">
        <v>86</v>
      </c>
    </row>
    <row r="9692" spans="1:10" x14ac:dyDescent="0.25">
      <c r="A9692" s="341">
        <v>1059</v>
      </c>
      <c r="B9692" s="341">
        <v>1059026288</v>
      </c>
      <c r="C9692" s="341">
        <v>2019</v>
      </c>
      <c r="D9692" s="341">
        <v>7</v>
      </c>
      <c r="E9692" s="341">
        <v>3</v>
      </c>
      <c r="F9692" s="341" t="s">
        <v>410</v>
      </c>
      <c r="G9692" s="341">
        <v>2019</v>
      </c>
      <c r="H9692" s="341">
        <v>7</v>
      </c>
      <c r="I9692" s="341">
        <v>0</v>
      </c>
      <c r="J9692" s="341">
        <v>25.29</v>
      </c>
    </row>
    <row r="9693" spans="1:10" x14ac:dyDescent="0.25">
      <c r="A9693" s="341">
        <v>1059</v>
      </c>
      <c r="B9693" s="341">
        <v>1059026291</v>
      </c>
      <c r="C9693" s="341">
        <v>2019</v>
      </c>
      <c r="D9693" s="341">
        <v>7</v>
      </c>
      <c r="E9693" s="341">
        <v>3</v>
      </c>
      <c r="F9693" s="341" t="s">
        <v>410</v>
      </c>
      <c r="G9693" s="341">
        <v>2019</v>
      </c>
      <c r="H9693" s="341">
        <v>7</v>
      </c>
      <c r="I9693" s="341">
        <v>0</v>
      </c>
      <c r="J9693" s="341">
        <v>15.39</v>
      </c>
    </row>
    <row r="9694" spans="1:10" x14ac:dyDescent="0.25">
      <c r="A9694" s="341">
        <v>1059</v>
      </c>
      <c r="B9694" s="341">
        <v>1059026291</v>
      </c>
      <c r="C9694" s="341">
        <v>2020</v>
      </c>
      <c r="D9694" s="341">
        <v>1</v>
      </c>
      <c r="E9694" s="341">
        <v>4</v>
      </c>
      <c r="F9694" s="341" t="s">
        <v>408</v>
      </c>
      <c r="G9694" s="341">
        <v>2020</v>
      </c>
      <c r="H9694" s="341">
        <v>1</v>
      </c>
      <c r="I9694" s="341">
        <v>95</v>
      </c>
      <c r="J9694" s="341">
        <v>95</v>
      </c>
    </row>
    <row r="9695" spans="1:10" x14ac:dyDescent="0.25">
      <c r="A9695" s="341">
        <v>1059</v>
      </c>
      <c r="B9695" s="341">
        <v>1059026291</v>
      </c>
      <c r="C9695" s="341">
        <v>2020</v>
      </c>
      <c r="D9695" s="341">
        <v>7</v>
      </c>
      <c r="E9695" s="341">
        <v>5</v>
      </c>
      <c r="F9695" s="341" t="s">
        <v>408</v>
      </c>
      <c r="G9695" s="341">
        <v>2020</v>
      </c>
      <c r="H9695" s="341">
        <v>7</v>
      </c>
      <c r="I9695" s="341">
        <v>104</v>
      </c>
      <c r="J9695" s="341">
        <v>93.26</v>
      </c>
    </row>
    <row r="9696" spans="1:10" x14ac:dyDescent="0.25">
      <c r="A9696" s="341">
        <v>1059</v>
      </c>
      <c r="B9696" s="341">
        <v>1059026300</v>
      </c>
      <c r="C9696" s="341">
        <v>2020</v>
      </c>
      <c r="D9696" s="341">
        <v>1</v>
      </c>
      <c r="E9696" s="341">
        <v>4</v>
      </c>
      <c r="F9696" s="341" t="s">
        <v>414</v>
      </c>
      <c r="G9696" s="341">
        <v>2020</v>
      </c>
      <c r="H9696" s="341">
        <v>1</v>
      </c>
      <c r="I9696" s="341">
        <v>154</v>
      </c>
      <c r="J9696" s="341">
        <v>154</v>
      </c>
    </row>
    <row r="9697" spans="1:10" x14ac:dyDescent="0.25">
      <c r="A9697" s="341">
        <v>1059</v>
      </c>
      <c r="B9697" s="341">
        <v>1059026300</v>
      </c>
      <c r="C9697" s="341">
        <v>2020</v>
      </c>
      <c r="D9697" s="341">
        <v>1</v>
      </c>
      <c r="E9697" s="341">
        <v>4</v>
      </c>
      <c r="F9697" s="341" t="s">
        <v>410</v>
      </c>
      <c r="G9697" s="341">
        <v>2020</v>
      </c>
      <c r="H9697" s="341">
        <v>1</v>
      </c>
      <c r="I9697" s="341">
        <v>378</v>
      </c>
      <c r="J9697" s="341">
        <v>378</v>
      </c>
    </row>
    <row r="9698" spans="1:10" x14ac:dyDescent="0.25">
      <c r="A9698" s="341">
        <v>1059</v>
      </c>
      <c r="B9698" s="341">
        <v>1059026300</v>
      </c>
      <c r="C9698" s="341">
        <v>2020</v>
      </c>
      <c r="D9698" s="341">
        <v>7</v>
      </c>
      <c r="E9698" s="341">
        <v>5</v>
      </c>
      <c r="F9698" s="341" t="s">
        <v>414</v>
      </c>
      <c r="G9698" s="341">
        <v>2020</v>
      </c>
      <c r="H9698" s="341">
        <v>7</v>
      </c>
      <c r="I9698" s="341">
        <v>140</v>
      </c>
      <c r="J9698" s="341">
        <v>125.55</v>
      </c>
    </row>
    <row r="9699" spans="1:10" x14ac:dyDescent="0.25">
      <c r="A9699" s="341">
        <v>1059</v>
      </c>
      <c r="B9699" s="341">
        <v>1059026300</v>
      </c>
      <c r="C9699" s="341">
        <v>2020</v>
      </c>
      <c r="D9699" s="341">
        <v>7</v>
      </c>
      <c r="E9699" s="341">
        <v>5</v>
      </c>
      <c r="F9699" s="341" t="s">
        <v>410</v>
      </c>
      <c r="G9699" s="341">
        <v>2020</v>
      </c>
      <c r="H9699" s="341">
        <v>7</v>
      </c>
      <c r="I9699" s="341">
        <v>365</v>
      </c>
      <c r="J9699" s="341">
        <v>327.31</v>
      </c>
    </row>
    <row r="9700" spans="1:10" x14ac:dyDescent="0.25">
      <c r="A9700" s="341">
        <v>1059</v>
      </c>
      <c r="B9700" s="341">
        <v>1059026303</v>
      </c>
      <c r="C9700" s="341">
        <v>2019</v>
      </c>
      <c r="D9700" s="341">
        <v>7</v>
      </c>
      <c r="E9700" s="341">
        <v>3</v>
      </c>
      <c r="F9700" s="341" t="s">
        <v>408</v>
      </c>
      <c r="G9700" s="341">
        <v>2019</v>
      </c>
      <c r="H9700" s="341">
        <v>8</v>
      </c>
      <c r="I9700" s="341">
        <v>0</v>
      </c>
      <c r="J9700" s="341">
        <v>2.89</v>
      </c>
    </row>
    <row r="9701" spans="1:10" x14ac:dyDescent="0.25">
      <c r="A9701" s="341">
        <v>1059</v>
      </c>
      <c r="B9701" s="341">
        <v>1059026303</v>
      </c>
      <c r="C9701" s="341">
        <v>2019</v>
      </c>
      <c r="D9701" s="341">
        <v>7</v>
      </c>
      <c r="E9701" s="341">
        <v>3</v>
      </c>
      <c r="F9701" s="341" t="s">
        <v>408</v>
      </c>
      <c r="G9701" s="341">
        <v>2020</v>
      </c>
      <c r="H9701" s="341">
        <v>1</v>
      </c>
      <c r="I9701" s="341">
        <v>0</v>
      </c>
      <c r="J9701" s="341">
        <v>0</v>
      </c>
    </row>
    <row r="9702" spans="1:10" x14ac:dyDescent="0.25">
      <c r="A9702" s="341">
        <v>1059</v>
      </c>
      <c r="B9702" s="341">
        <v>1059026303</v>
      </c>
      <c r="C9702" s="341">
        <v>2019</v>
      </c>
      <c r="D9702" s="341">
        <v>7</v>
      </c>
      <c r="E9702" s="341">
        <v>3</v>
      </c>
      <c r="F9702" s="341" t="s">
        <v>410</v>
      </c>
      <c r="G9702" s="341">
        <v>2019</v>
      </c>
      <c r="H9702" s="341">
        <v>7</v>
      </c>
      <c r="I9702" s="341">
        <v>0</v>
      </c>
      <c r="J9702" s="341">
        <v>20.96</v>
      </c>
    </row>
    <row r="9703" spans="1:10" x14ac:dyDescent="0.25">
      <c r="A9703" s="341">
        <v>1059</v>
      </c>
      <c r="B9703" s="341">
        <v>1059026305</v>
      </c>
      <c r="C9703" s="341">
        <v>2019</v>
      </c>
      <c r="D9703" s="341">
        <v>7</v>
      </c>
      <c r="E9703" s="341">
        <v>3</v>
      </c>
      <c r="F9703" s="341" t="s">
        <v>410</v>
      </c>
      <c r="G9703" s="341">
        <v>2019</v>
      </c>
      <c r="H9703" s="341">
        <v>7</v>
      </c>
      <c r="I9703" s="341">
        <v>0</v>
      </c>
      <c r="J9703" s="341">
        <v>30.46</v>
      </c>
    </row>
    <row r="9704" spans="1:10" x14ac:dyDescent="0.25">
      <c r="A9704" s="341">
        <v>1059</v>
      </c>
      <c r="B9704" s="341">
        <v>1059026305</v>
      </c>
      <c r="C9704" s="341">
        <v>2020</v>
      </c>
      <c r="D9704" s="341">
        <v>1</v>
      </c>
      <c r="E9704" s="341">
        <v>4</v>
      </c>
      <c r="F9704" s="341" t="s">
        <v>410</v>
      </c>
      <c r="G9704" s="341">
        <v>2020</v>
      </c>
      <c r="H9704" s="341">
        <v>1</v>
      </c>
      <c r="I9704" s="341">
        <v>280</v>
      </c>
      <c r="J9704" s="341">
        <v>280</v>
      </c>
    </row>
    <row r="9705" spans="1:10" x14ac:dyDescent="0.25">
      <c r="A9705" s="341">
        <v>1059</v>
      </c>
      <c r="B9705" s="341">
        <v>1059026307</v>
      </c>
      <c r="C9705" s="341">
        <v>2019</v>
      </c>
      <c r="D9705" s="341">
        <v>8</v>
      </c>
      <c r="E9705" s="341">
        <v>3</v>
      </c>
      <c r="F9705" s="341" t="s">
        <v>408</v>
      </c>
      <c r="G9705" s="341">
        <v>2019</v>
      </c>
      <c r="H9705" s="341">
        <v>8</v>
      </c>
      <c r="I9705" s="341">
        <v>0</v>
      </c>
      <c r="J9705" s="341">
        <v>40.69</v>
      </c>
    </row>
    <row r="9706" spans="1:10" x14ac:dyDescent="0.25">
      <c r="A9706" s="341">
        <v>1059</v>
      </c>
      <c r="B9706" s="341">
        <v>1059026316</v>
      </c>
      <c r="C9706" s="341">
        <v>2019</v>
      </c>
      <c r="D9706" s="341">
        <v>7</v>
      </c>
      <c r="E9706" s="341">
        <v>3</v>
      </c>
      <c r="F9706" s="341" t="s">
        <v>408</v>
      </c>
      <c r="G9706" s="341">
        <v>2019</v>
      </c>
      <c r="H9706" s="341">
        <v>7</v>
      </c>
      <c r="I9706" s="341">
        <v>0</v>
      </c>
      <c r="J9706" s="341">
        <v>9.26</v>
      </c>
    </row>
    <row r="9707" spans="1:10" x14ac:dyDescent="0.25">
      <c r="A9707" s="341">
        <v>1059</v>
      </c>
      <c r="B9707" s="341">
        <v>1059026325</v>
      </c>
      <c r="C9707" s="341">
        <v>2019</v>
      </c>
      <c r="D9707" s="341">
        <v>7</v>
      </c>
      <c r="E9707" s="341">
        <v>3</v>
      </c>
      <c r="F9707" s="341" t="s">
        <v>415</v>
      </c>
      <c r="G9707" s="341">
        <v>2019</v>
      </c>
      <c r="H9707" s="341">
        <v>7</v>
      </c>
      <c r="I9707" s="341">
        <v>0</v>
      </c>
      <c r="J9707" s="341">
        <v>34.78</v>
      </c>
    </row>
    <row r="9708" spans="1:10" x14ac:dyDescent="0.25">
      <c r="A9708" s="341">
        <v>1059</v>
      </c>
      <c r="B9708" s="341">
        <v>1059026325</v>
      </c>
      <c r="C9708" s="341">
        <v>2020</v>
      </c>
      <c r="D9708" s="341">
        <v>1</v>
      </c>
      <c r="E9708" s="341">
        <v>4</v>
      </c>
      <c r="F9708" s="341" t="s">
        <v>408</v>
      </c>
      <c r="G9708" s="341">
        <v>2020</v>
      </c>
      <c r="H9708" s="341">
        <v>1</v>
      </c>
      <c r="I9708" s="341">
        <v>117</v>
      </c>
      <c r="J9708" s="341">
        <v>117</v>
      </c>
    </row>
    <row r="9709" spans="1:10" x14ac:dyDescent="0.25">
      <c r="A9709" s="341">
        <v>1059</v>
      </c>
      <c r="B9709" s="341">
        <v>1059026325</v>
      </c>
      <c r="C9709" s="341">
        <v>2020</v>
      </c>
      <c r="D9709" s="341">
        <v>7</v>
      </c>
      <c r="E9709" s="341">
        <v>5</v>
      </c>
      <c r="F9709" s="341" t="s">
        <v>408</v>
      </c>
      <c r="G9709" s="341">
        <v>2020</v>
      </c>
      <c r="H9709" s="341">
        <v>7</v>
      </c>
      <c r="I9709" s="341">
        <v>127</v>
      </c>
      <c r="J9709" s="341">
        <v>113.2</v>
      </c>
    </row>
    <row r="9710" spans="1:10" x14ac:dyDescent="0.25">
      <c r="A9710" s="341">
        <v>1059</v>
      </c>
      <c r="B9710" s="341">
        <v>1059026337</v>
      </c>
      <c r="C9710" s="341">
        <v>2019</v>
      </c>
      <c r="D9710" s="341">
        <v>7</v>
      </c>
      <c r="E9710" s="341">
        <v>3</v>
      </c>
      <c r="F9710" s="341" t="s">
        <v>408</v>
      </c>
      <c r="G9710" s="341">
        <v>2019</v>
      </c>
      <c r="H9710" s="341">
        <v>11</v>
      </c>
      <c r="I9710" s="341">
        <v>0</v>
      </c>
      <c r="J9710" s="341">
        <v>-11.2</v>
      </c>
    </row>
    <row r="9711" spans="1:10" x14ac:dyDescent="0.25">
      <c r="A9711" s="341">
        <v>1059</v>
      </c>
      <c r="B9711" s="341">
        <v>1059026347</v>
      </c>
      <c r="C9711" s="341">
        <v>2019</v>
      </c>
      <c r="D9711" s="341">
        <v>7</v>
      </c>
      <c r="E9711" s="341">
        <v>3</v>
      </c>
      <c r="F9711" s="341" t="s">
        <v>408</v>
      </c>
      <c r="G9711" s="341">
        <v>2019</v>
      </c>
      <c r="H9711" s="341">
        <v>7</v>
      </c>
      <c r="I9711" s="341">
        <v>0</v>
      </c>
      <c r="J9711" s="341">
        <v>38.26</v>
      </c>
    </row>
    <row r="9712" spans="1:10" x14ac:dyDescent="0.25">
      <c r="A9712" s="341">
        <v>1059</v>
      </c>
      <c r="B9712" s="341">
        <v>1059026377</v>
      </c>
      <c r="C9712" s="341">
        <v>2020</v>
      </c>
      <c r="D9712" s="341">
        <v>1</v>
      </c>
      <c r="E9712" s="341">
        <v>4</v>
      </c>
      <c r="F9712" s="341" t="s">
        <v>408</v>
      </c>
      <c r="G9712" s="341">
        <v>2020</v>
      </c>
      <c r="H9712" s="341">
        <v>1</v>
      </c>
      <c r="I9712" s="341">
        <v>108</v>
      </c>
      <c r="J9712" s="341">
        <v>108</v>
      </c>
    </row>
    <row r="9713" spans="1:10" x14ac:dyDescent="0.25">
      <c r="A9713" s="341">
        <v>1059</v>
      </c>
      <c r="B9713" s="341">
        <v>1059026377</v>
      </c>
      <c r="C9713" s="341">
        <v>2020</v>
      </c>
      <c r="D9713" s="341">
        <v>7</v>
      </c>
      <c r="E9713" s="341">
        <v>5</v>
      </c>
      <c r="F9713" s="341" t="s">
        <v>408</v>
      </c>
      <c r="G9713" s="341">
        <v>2020</v>
      </c>
      <c r="H9713" s="341">
        <v>7</v>
      </c>
      <c r="I9713" s="341">
        <v>121</v>
      </c>
      <c r="J9713" s="341">
        <v>105.88</v>
      </c>
    </row>
    <row r="9714" spans="1:10" x14ac:dyDescent="0.25">
      <c r="A9714" s="341">
        <v>1059</v>
      </c>
      <c r="B9714" s="341">
        <v>1059026386</v>
      </c>
      <c r="C9714" s="341">
        <v>2020</v>
      </c>
      <c r="D9714" s="341">
        <v>8</v>
      </c>
      <c r="E9714" s="341">
        <v>5</v>
      </c>
      <c r="F9714" s="341" t="s">
        <v>410</v>
      </c>
      <c r="G9714" s="341">
        <v>2020</v>
      </c>
      <c r="H9714" s="341">
        <v>9</v>
      </c>
      <c r="I9714" s="341">
        <v>-114</v>
      </c>
      <c r="J9714" s="341">
        <v>-87.94</v>
      </c>
    </row>
    <row r="9715" spans="1:10" x14ac:dyDescent="0.25">
      <c r="A9715" s="341">
        <v>1059</v>
      </c>
      <c r="B9715" s="341">
        <v>1059026392</v>
      </c>
      <c r="C9715" s="341">
        <v>2019</v>
      </c>
      <c r="D9715" s="341">
        <v>7</v>
      </c>
      <c r="E9715" s="341">
        <v>3</v>
      </c>
      <c r="F9715" s="341" t="s">
        <v>414</v>
      </c>
      <c r="G9715" s="341">
        <v>2019</v>
      </c>
      <c r="H9715" s="341">
        <v>7</v>
      </c>
      <c r="I9715" s="341">
        <v>0</v>
      </c>
      <c r="J9715" s="341">
        <v>5.74</v>
      </c>
    </row>
    <row r="9716" spans="1:10" x14ac:dyDescent="0.25">
      <c r="A9716" s="341">
        <v>1059</v>
      </c>
      <c r="B9716" s="341">
        <v>1059026392</v>
      </c>
      <c r="C9716" s="341">
        <v>2019</v>
      </c>
      <c r="D9716" s="341">
        <v>7</v>
      </c>
      <c r="E9716" s="341">
        <v>3</v>
      </c>
      <c r="F9716" s="341" t="s">
        <v>410</v>
      </c>
      <c r="G9716" s="341">
        <v>2019</v>
      </c>
      <c r="H9716" s="341">
        <v>7</v>
      </c>
      <c r="I9716" s="341">
        <v>0</v>
      </c>
      <c r="J9716" s="341">
        <v>21.13</v>
      </c>
    </row>
    <row r="9717" spans="1:10" x14ac:dyDescent="0.25">
      <c r="A9717" s="341">
        <v>1059</v>
      </c>
      <c r="B9717" s="341">
        <v>1059026392</v>
      </c>
      <c r="C9717" s="341">
        <v>2019</v>
      </c>
      <c r="D9717" s="341">
        <v>7</v>
      </c>
      <c r="E9717" s="341">
        <v>3</v>
      </c>
      <c r="F9717" s="341" t="s">
        <v>410</v>
      </c>
      <c r="G9717" s="341">
        <v>2019</v>
      </c>
      <c r="H9717" s="341">
        <v>10</v>
      </c>
      <c r="I9717" s="341">
        <v>0</v>
      </c>
      <c r="J9717" s="341">
        <v>21.13</v>
      </c>
    </row>
    <row r="9718" spans="1:10" x14ac:dyDescent="0.25">
      <c r="A9718" s="341">
        <v>1059</v>
      </c>
      <c r="B9718" s="341">
        <v>1059026392</v>
      </c>
      <c r="C9718" s="341">
        <v>2019</v>
      </c>
      <c r="D9718" s="341">
        <v>7</v>
      </c>
      <c r="E9718" s="341">
        <v>3</v>
      </c>
      <c r="F9718" s="341" t="s">
        <v>411</v>
      </c>
      <c r="G9718" s="341">
        <v>2019</v>
      </c>
      <c r="H9718" s="341">
        <v>10</v>
      </c>
      <c r="I9718" s="341">
        <v>0</v>
      </c>
      <c r="J9718" s="341">
        <v>4.17</v>
      </c>
    </row>
    <row r="9719" spans="1:10" x14ac:dyDescent="0.25">
      <c r="A9719" s="341">
        <v>1059</v>
      </c>
      <c r="B9719" s="341">
        <v>1059026392</v>
      </c>
      <c r="C9719" s="341">
        <v>2020</v>
      </c>
      <c r="D9719" s="341">
        <v>1</v>
      </c>
      <c r="E9719" s="341">
        <v>4</v>
      </c>
      <c r="F9719" s="341" t="s">
        <v>415</v>
      </c>
      <c r="G9719" s="341">
        <v>2020</v>
      </c>
      <c r="H9719" s="341">
        <v>1</v>
      </c>
      <c r="I9719" s="341">
        <v>279</v>
      </c>
      <c r="J9719" s="341">
        <v>279</v>
      </c>
    </row>
    <row r="9720" spans="1:10" x14ac:dyDescent="0.25">
      <c r="A9720" s="341">
        <v>1059</v>
      </c>
      <c r="B9720" s="341">
        <v>1059026392</v>
      </c>
      <c r="C9720" s="341">
        <v>2020</v>
      </c>
      <c r="D9720" s="341">
        <v>1</v>
      </c>
      <c r="E9720" s="341">
        <v>4</v>
      </c>
      <c r="F9720" s="341" t="s">
        <v>414</v>
      </c>
      <c r="G9720" s="341">
        <v>2020</v>
      </c>
      <c r="H9720" s="341">
        <v>1</v>
      </c>
      <c r="I9720" s="341">
        <v>42</v>
      </c>
      <c r="J9720" s="341">
        <v>42</v>
      </c>
    </row>
    <row r="9721" spans="1:10" x14ac:dyDescent="0.25">
      <c r="A9721" s="341">
        <v>1059</v>
      </c>
      <c r="B9721" s="341">
        <v>1059026392</v>
      </c>
      <c r="C9721" s="341">
        <v>2020</v>
      </c>
      <c r="D9721" s="341">
        <v>7</v>
      </c>
      <c r="E9721" s="341">
        <v>5</v>
      </c>
      <c r="F9721" s="341" t="s">
        <v>408</v>
      </c>
      <c r="G9721" s="341">
        <v>2020</v>
      </c>
      <c r="H9721" s="341">
        <v>8</v>
      </c>
      <c r="I9721" s="341">
        <v>-82</v>
      </c>
      <c r="J9721" s="341">
        <v>-66.400000000000006</v>
      </c>
    </row>
    <row r="9722" spans="1:10" x14ac:dyDescent="0.25">
      <c r="A9722" s="341">
        <v>1059</v>
      </c>
      <c r="B9722" s="341">
        <v>1059026392</v>
      </c>
      <c r="C9722" s="341">
        <v>2020</v>
      </c>
      <c r="D9722" s="341">
        <v>7</v>
      </c>
      <c r="E9722" s="341">
        <v>5</v>
      </c>
      <c r="F9722" s="341" t="s">
        <v>415</v>
      </c>
      <c r="G9722" s="341">
        <v>2020</v>
      </c>
      <c r="H9722" s="341">
        <v>7</v>
      </c>
      <c r="I9722" s="341">
        <v>287</v>
      </c>
      <c r="J9722" s="341">
        <v>241.77</v>
      </c>
    </row>
    <row r="9723" spans="1:10" x14ac:dyDescent="0.25">
      <c r="A9723" s="341">
        <v>1059</v>
      </c>
      <c r="B9723" s="341">
        <v>1059026392</v>
      </c>
      <c r="C9723" s="341">
        <v>2020</v>
      </c>
      <c r="D9723" s="341">
        <v>7</v>
      </c>
      <c r="E9723" s="341">
        <v>5</v>
      </c>
      <c r="F9723" s="341" t="s">
        <v>411</v>
      </c>
      <c r="G9723" s="341">
        <v>2020</v>
      </c>
      <c r="H9723" s="341">
        <v>9</v>
      </c>
      <c r="I9723" s="341">
        <v>23</v>
      </c>
      <c r="J9723" s="341">
        <v>18.11</v>
      </c>
    </row>
    <row r="9724" spans="1:10" x14ac:dyDescent="0.25">
      <c r="A9724" s="341">
        <v>1059</v>
      </c>
      <c r="B9724" s="341">
        <v>1059026401</v>
      </c>
      <c r="C9724" s="341">
        <v>2019</v>
      </c>
      <c r="D9724" s="341">
        <v>7</v>
      </c>
      <c r="E9724" s="341">
        <v>3</v>
      </c>
      <c r="F9724" s="341" t="s">
        <v>410</v>
      </c>
      <c r="G9724" s="341">
        <v>2019</v>
      </c>
      <c r="H9724" s="341">
        <v>7</v>
      </c>
      <c r="I9724" s="341">
        <v>0</v>
      </c>
      <c r="J9724" s="341">
        <v>22.38</v>
      </c>
    </row>
    <row r="9725" spans="1:10" x14ac:dyDescent="0.25">
      <c r="A9725" s="341">
        <v>1059</v>
      </c>
      <c r="B9725" s="341">
        <v>1059026401</v>
      </c>
      <c r="C9725" s="341">
        <v>2020</v>
      </c>
      <c r="D9725" s="341">
        <v>1</v>
      </c>
      <c r="E9725" s="341">
        <v>4</v>
      </c>
      <c r="F9725" s="341" t="s">
        <v>408</v>
      </c>
      <c r="G9725" s="341">
        <v>2020</v>
      </c>
      <c r="H9725" s="341">
        <v>1</v>
      </c>
      <c r="I9725" s="341">
        <v>147</v>
      </c>
      <c r="J9725" s="341">
        <v>147</v>
      </c>
    </row>
    <row r="9726" spans="1:10" x14ac:dyDescent="0.25">
      <c r="A9726" s="341">
        <v>1059</v>
      </c>
      <c r="B9726" s="341">
        <v>1059026401</v>
      </c>
      <c r="C9726" s="341">
        <v>2020</v>
      </c>
      <c r="D9726" s="341">
        <v>7</v>
      </c>
      <c r="E9726" s="341">
        <v>5</v>
      </c>
      <c r="F9726" s="341" t="s">
        <v>408</v>
      </c>
      <c r="G9726" s="341">
        <v>2020</v>
      </c>
      <c r="H9726" s="341">
        <v>7</v>
      </c>
      <c r="I9726" s="341">
        <v>163</v>
      </c>
      <c r="J9726" s="341">
        <v>142.63</v>
      </c>
    </row>
    <row r="9727" spans="1:10" x14ac:dyDescent="0.25">
      <c r="A9727" s="341">
        <v>1059</v>
      </c>
      <c r="B9727" s="341">
        <v>1059026408</v>
      </c>
      <c r="C9727" s="341">
        <v>2019</v>
      </c>
      <c r="D9727" s="341">
        <v>7</v>
      </c>
      <c r="E9727" s="341">
        <v>3</v>
      </c>
      <c r="F9727" s="341" t="s">
        <v>410</v>
      </c>
      <c r="G9727" s="341">
        <v>2019</v>
      </c>
      <c r="H9727" s="341">
        <v>7</v>
      </c>
      <c r="I9727" s="341">
        <v>0</v>
      </c>
      <c r="J9727" s="341">
        <v>13.5</v>
      </c>
    </row>
    <row r="9728" spans="1:10" x14ac:dyDescent="0.25">
      <c r="A9728" s="341">
        <v>1059</v>
      </c>
      <c r="B9728" s="341">
        <v>1059026416</v>
      </c>
      <c r="C9728" s="341">
        <v>2019</v>
      </c>
      <c r="D9728" s="341">
        <v>7</v>
      </c>
      <c r="E9728" s="341">
        <v>3</v>
      </c>
      <c r="F9728" s="341" t="s">
        <v>408</v>
      </c>
      <c r="G9728" s="341">
        <v>2019</v>
      </c>
      <c r="H9728" s="341">
        <v>7</v>
      </c>
      <c r="I9728" s="341">
        <v>0</v>
      </c>
      <c r="J9728" s="341">
        <v>13.25</v>
      </c>
    </row>
    <row r="9729" spans="1:10" x14ac:dyDescent="0.25">
      <c r="A9729" s="341">
        <v>1059</v>
      </c>
      <c r="B9729" s="341">
        <v>1059026425</v>
      </c>
      <c r="C9729" s="341">
        <v>2019</v>
      </c>
      <c r="D9729" s="341">
        <v>7</v>
      </c>
      <c r="E9729" s="341">
        <v>3</v>
      </c>
      <c r="F9729" s="341" t="s">
        <v>410</v>
      </c>
      <c r="G9729" s="341">
        <v>2019</v>
      </c>
      <c r="H9729" s="341">
        <v>7</v>
      </c>
      <c r="I9729" s="341">
        <v>0</v>
      </c>
      <c r="J9729" s="341">
        <v>23.74</v>
      </c>
    </row>
    <row r="9730" spans="1:10" x14ac:dyDescent="0.25">
      <c r="A9730" s="341">
        <v>1059</v>
      </c>
      <c r="B9730" s="341">
        <v>1059026425</v>
      </c>
      <c r="C9730" s="341">
        <v>2020</v>
      </c>
      <c r="D9730" s="341">
        <v>1</v>
      </c>
      <c r="E9730" s="341">
        <v>4</v>
      </c>
      <c r="F9730" s="341" t="s">
        <v>410</v>
      </c>
      <c r="G9730" s="341">
        <v>2020</v>
      </c>
      <c r="H9730" s="341">
        <v>1</v>
      </c>
      <c r="I9730" s="341">
        <v>172</v>
      </c>
      <c r="J9730" s="341">
        <v>172</v>
      </c>
    </row>
    <row r="9731" spans="1:10" x14ac:dyDescent="0.25">
      <c r="A9731" s="341">
        <v>1059</v>
      </c>
      <c r="B9731" s="341">
        <v>1059026427</v>
      </c>
      <c r="C9731" s="341">
        <v>2019</v>
      </c>
      <c r="D9731" s="341">
        <v>7</v>
      </c>
      <c r="E9731" s="341">
        <v>3</v>
      </c>
      <c r="F9731" s="341" t="s">
        <v>410</v>
      </c>
      <c r="G9731" s="341">
        <v>2019</v>
      </c>
      <c r="H9731" s="341">
        <v>7</v>
      </c>
      <c r="I9731" s="341">
        <v>0</v>
      </c>
      <c r="J9731" s="341">
        <v>19.170000000000002</v>
      </c>
    </row>
    <row r="9732" spans="1:10" x14ac:dyDescent="0.25">
      <c r="A9732" s="341">
        <v>1059</v>
      </c>
      <c r="B9732" s="341">
        <v>1059026437</v>
      </c>
      <c r="C9732" s="341">
        <v>2019</v>
      </c>
      <c r="D9732" s="341">
        <v>8</v>
      </c>
      <c r="E9732" s="341">
        <v>3</v>
      </c>
      <c r="F9732" s="341" t="s">
        <v>408</v>
      </c>
      <c r="G9732" s="341">
        <v>2019</v>
      </c>
      <c r="H9732" s="341">
        <v>12</v>
      </c>
      <c r="I9732" s="341">
        <v>0</v>
      </c>
      <c r="J9732" s="341">
        <v>1.49</v>
      </c>
    </row>
    <row r="9733" spans="1:10" x14ac:dyDescent="0.25">
      <c r="A9733" s="341">
        <v>1059</v>
      </c>
      <c r="B9733" s="341">
        <v>1059026437</v>
      </c>
      <c r="C9733" s="341">
        <v>2019</v>
      </c>
      <c r="D9733" s="341">
        <v>8</v>
      </c>
      <c r="E9733" s="341">
        <v>3</v>
      </c>
      <c r="F9733" s="341" t="s">
        <v>413</v>
      </c>
      <c r="G9733" s="341">
        <v>2019</v>
      </c>
      <c r="H9733" s="341">
        <v>12</v>
      </c>
      <c r="I9733" s="341">
        <v>0</v>
      </c>
      <c r="J9733" s="341">
        <v>1.06</v>
      </c>
    </row>
    <row r="9734" spans="1:10" x14ac:dyDescent="0.25">
      <c r="A9734" s="341">
        <v>1059</v>
      </c>
      <c r="B9734" s="341">
        <v>1059026437</v>
      </c>
      <c r="C9734" s="341">
        <v>2019</v>
      </c>
      <c r="D9734" s="341">
        <v>8</v>
      </c>
      <c r="E9734" s="341">
        <v>3</v>
      </c>
      <c r="F9734" s="341" t="s">
        <v>410</v>
      </c>
      <c r="G9734" s="341">
        <v>2019</v>
      </c>
      <c r="H9734" s="341">
        <v>8</v>
      </c>
      <c r="I9734" s="341">
        <v>0</v>
      </c>
      <c r="J9734" s="341">
        <v>37.94</v>
      </c>
    </row>
    <row r="9735" spans="1:10" x14ac:dyDescent="0.25">
      <c r="A9735" s="341">
        <v>1059</v>
      </c>
      <c r="B9735" s="341">
        <v>1059026437</v>
      </c>
      <c r="C9735" s="341">
        <v>2020</v>
      </c>
      <c r="D9735" s="341">
        <v>2</v>
      </c>
      <c r="E9735" s="341">
        <v>4</v>
      </c>
      <c r="F9735" s="341" t="s">
        <v>408</v>
      </c>
      <c r="G9735" s="341">
        <v>2020</v>
      </c>
      <c r="H9735" s="341">
        <v>2</v>
      </c>
      <c r="I9735" s="341">
        <v>134</v>
      </c>
      <c r="J9735" s="341">
        <v>134</v>
      </c>
    </row>
    <row r="9736" spans="1:10" x14ac:dyDescent="0.25">
      <c r="A9736" s="341">
        <v>1059</v>
      </c>
      <c r="B9736" s="341">
        <v>1059026437</v>
      </c>
      <c r="C9736" s="341">
        <v>2020</v>
      </c>
      <c r="D9736" s="341">
        <v>2</v>
      </c>
      <c r="E9736" s="341">
        <v>4</v>
      </c>
      <c r="F9736" s="341" t="s">
        <v>413</v>
      </c>
      <c r="G9736" s="341">
        <v>2020</v>
      </c>
      <c r="H9736" s="341">
        <v>2</v>
      </c>
      <c r="I9736" s="341">
        <v>5</v>
      </c>
      <c r="J9736" s="341">
        <v>5</v>
      </c>
    </row>
    <row r="9737" spans="1:10" x14ac:dyDescent="0.25">
      <c r="A9737" s="341">
        <v>1059</v>
      </c>
      <c r="B9737" s="341">
        <v>1059026437</v>
      </c>
      <c r="C9737" s="341">
        <v>2020</v>
      </c>
      <c r="D9737" s="341">
        <v>2</v>
      </c>
      <c r="E9737" s="341">
        <v>4</v>
      </c>
      <c r="F9737" s="341" t="s">
        <v>415</v>
      </c>
      <c r="G9737" s="341">
        <v>2020</v>
      </c>
      <c r="H9737" s="341">
        <v>2</v>
      </c>
      <c r="I9737" s="341">
        <v>311</v>
      </c>
      <c r="J9737" s="341">
        <v>311</v>
      </c>
    </row>
    <row r="9738" spans="1:10" x14ac:dyDescent="0.25">
      <c r="A9738" s="341">
        <v>1059</v>
      </c>
      <c r="B9738" s="341">
        <v>1059026441</v>
      </c>
      <c r="C9738" s="341">
        <v>2019</v>
      </c>
      <c r="D9738" s="341">
        <v>7</v>
      </c>
      <c r="E9738" s="341">
        <v>3</v>
      </c>
      <c r="F9738" s="341" t="s">
        <v>408</v>
      </c>
      <c r="G9738" s="341">
        <v>2019</v>
      </c>
      <c r="H9738" s="341">
        <v>7</v>
      </c>
      <c r="I9738" s="341">
        <v>0</v>
      </c>
      <c r="J9738" s="341">
        <v>10.6</v>
      </c>
    </row>
    <row r="9739" spans="1:10" x14ac:dyDescent="0.25">
      <c r="A9739" s="341">
        <v>1059</v>
      </c>
      <c r="B9739" s="341">
        <v>1059026441</v>
      </c>
      <c r="C9739" s="341">
        <v>2020</v>
      </c>
      <c r="D9739" s="341">
        <v>2</v>
      </c>
      <c r="E9739" s="341">
        <v>4</v>
      </c>
      <c r="F9739" s="341" t="s">
        <v>408</v>
      </c>
      <c r="G9739" s="341">
        <v>2020</v>
      </c>
      <c r="H9739" s="341">
        <v>2</v>
      </c>
      <c r="I9739" s="341">
        <v>75</v>
      </c>
      <c r="J9739" s="341">
        <v>75</v>
      </c>
    </row>
    <row r="9740" spans="1:10" x14ac:dyDescent="0.25">
      <c r="A9740" s="341">
        <v>1059</v>
      </c>
      <c r="B9740" s="341">
        <v>1059026441</v>
      </c>
      <c r="C9740" s="341">
        <v>2020</v>
      </c>
      <c r="D9740" s="341">
        <v>2</v>
      </c>
      <c r="E9740" s="341">
        <v>4</v>
      </c>
      <c r="F9740" s="341" t="s">
        <v>408</v>
      </c>
      <c r="G9740" s="341">
        <v>2020</v>
      </c>
      <c r="H9740" s="341">
        <v>9</v>
      </c>
      <c r="I9740" s="341">
        <v>0</v>
      </c>
      <c r="J9740" s="341">
        <v>0</v>
      </c>
    </row>
    <row r="9741" spans="1:10" x14ac:dyDescent="0.25">
      <c r="A9741" s="341">
        <v>1059</v>
      </c>
      <c r="B9741" s="341">
        <v>1059026441</v>
      </c>
      <c r="C9741" s="341">
        <v>2020</v>
      </c>
      <c r="D9741" s="341">
        <v>2</v>
      </c>
      <c r="E9741" s="341">
        <v>4</v>
      </c>
      <c r="F9741" s="341" t="s">
        <v>410</v>
      </c>
      <c r="G9741" s="341">
        <v>2020</v>
      </c>
      <c r="H9741" s="341">
        <v>7</v>
      </c>
      <c r="I9741" s="341">
        <v>-2</v>
      </c>
      <c r="J9741" s="341">
        <v>-2</v>
      </c>
    </row>
    <row r="9742" spans="1:10" x14ac:dyDescent="0.25">
      <c r="A9742" s="341">
        <v>1059</v>
      </c>
      <c r="B9742" s="341">
        <v>1059026452</v>
      </c>
      <c r="C9742" s="341">
        <v>2019</v>
      </c>
      <c r="D9742" s="341">
        <v>10</v>
      </c>
      <c r="E9742" s="341">
        <v>6</v>
      </c>
      <c r="F9742" s="341" t="s">
        <v>408</v>
      </c>
      <c r="G9742" s="341">
        <v>2020</v>
      </c>
      <c r="H9742" s="341">
        <v>2</v>
      </c>
      <c r="I9742" s="341">
        <v>0</v>
      </c>
      <c r="J9742" s="341">
        <v>0</v>
      </c>
    </row>
    <row r="9743" spans="1:10" x14ac:dyDescent="0.25">
      <c r="A9743" s="341">
        <v>1059</v>
      </c>
      <c r="B9743" s="341">
        <v>1059026453</v>
      </c>
      <c r="C9743" s="341">
        <v>2019</v>
      </c>
      <c r="D9743" s="341">
        <v>7</v>
      </c>
      <c r="E9743" s="341">
        <v>3</v>
      </c>
      <c r="F9743" s="341" t="s">
        <v>410</v>
      </c>
      <c r="G9743" s="341">
        <v>2020</v>
      </c>
      <c r="H9743" s="341">
        <v>2</v>
      </c>
      <c r="I9743" s="341">
        <v>0</v>
      </c>
      <c r="J9743" s="341">
        <v>0</v>
      </c>
    </row>
    <row r="9744" spans="1:10" x14ac:dyDescent="0.25">
      <c r="A9744" s="341">
        <v>1059</v>
      </c>
      <c r="B9744" s="341">
        <v>1059026455</v>
      </c>
      <c r="C9744" s="341">
        <v>2019</v>
      </c>
      <c r="D9744" s="341">
        <v>7</v>
      </c>
      <c r="E9744" s="341">
        <v>3</v>
      </c>
      <c r="F9744" s="341" t="s">
        <v>408</v>
      </c>
      <c r="G9744" s="341">
        <v>2019</v>
      </c>
      <c r="H9744" s="341">
        <v>7</v>
      </c>
      <c r="I9744" s="341">
        <v>0</v>
      </c>
      <c r="J9744" s="341">
        <v>13.04</v>
      </c>
    </row>
    <row r="9745" spans="1:10" x14ac:dyDescent="0.25">
      <c r="A9745" s="341">
        <v>1059</v>
      </c>
      <c r="B9745" s="341">
        <v>1059026467</v>
      </c>
      <c r="C9745" s="341">
        <v>2020</v>
      </c>
      <c r="D9745" s="341">
        <v>1</v>
      </c>
      <c r="E9745" s="341">
        <v>4</v>
      </c>
      <c r="F9745" s="341" t="s">
        <v>410</v>
      </c>
      <c r="G9745" s="341">
        <v>2020</v>
      </c>
      <c r="H9745" s="341">
        <v>1</v>
      </c>
      <c r="I9745" s="341">
        <v>117</v>
      </c>
      <c r="J9745" s="341">
        <v>117</v>
      </c>
    </row>
    <row r="9746" spans="1:10" x14ac:dyDescent="0.25">
      <c r="A9746" s="341">
        <v>1059</v>
      </c>
      <c r="B9746" s="341">
        <v>1059026476</v>
      </c>
      <c r="C9746" s="341">
        <v>2019</v>
      </c>
      <c r="D9746" s="341">
        <v>7</v>
      </c>
      <c r="E9746" s="341">
        <v>3</v>
      </c>
      <c r="F9746" s="341" t="s">
        <v>410</v>
      </c>
      <c r="G9746" s="341">
        <v>2019</v>
      </c>
      <c r="H9746" s="341">
        <v>7</v>
      </c>
      <c r="I9746" s="341">
        <v>0</v>
      </c>
      <c r="J9746" s="341">
        <v>45.64</v>
      </c>
    </row>
    <row r="9747" spans="1:10" x14ac:dyDescent="0.25">
      <c r="A9747" s="341">
        <v>1059</v>
      </c>
      <c r="B9747" s="341">
        <v>1059026476</v>
      </c>
      <c r="C9747" s="341">
        <v>2019</v>
      </c>
      <c r="D9747" s="341">
        <v>7</v>
      </c>
      <c r="E9747" s="341">
        <v>3</v>
      </c>
      <c r="F9747" s="341" t="s">
        <v>411</v>
      </c>
      <c r="G9747" s="341">
        <v>2019</v>
      </c>
      <c r="H9747" s="341">
        <v>7</v>
      </c>
      <c r="I9747" s="341">
        <v>0</v>
      </c>
      <c r="J9747" s="341">
        <v>5.51</v>
      </c>
    </row>
    <row r="9748" spans="1:10" x14ac:dyDescent="0.25">
      <c r="A9748" s="341">
        <v>1059</v>
      </c>
      <c r="B9748" s="341">
        <v>1059026476</v>
      </c>
      <c r="C9748" s="341">
        <v>2019</v>
      </c>
      <c r="D9748" s="341">
        <v>7</v>
      </c>
      <c r="E9748" s="341">
        <v>3</v>
      </c>
      <c r="F9748" s="341" t="s">
        <v>412</v>
      </c>
      <c r="G9748" s="341">
        <v>2019</v>
      </c>
      <c r="H9748" s="341">
        <v>7</v>
      </c>
      <c r="I9748" s="341">
        <v>0</v>
      </c>
      <c r="J9748" s="341">
        <v>2.54</v>
      </c>
    </row>
    <row r="9749" spans="1:10" x14ac:dyDescent="0.25">
      <c r="A9749" s="341">
        <v>1059</v>
      </c>
      <c r="B9749" s="341">
        <v>1059026476</v>
      </c>
      <c r="C9749" s="341">
        <v>2020</v>
      </c>
      <c r="D9749" s="341">
        <v>1</v>
      </c>
      <c r="E9749" s="341">
        <v>4</v>
      </c>
      <c r="F9749" s="341" t="s">
        <v>410</v>
      </c>
      <c r="G9749" s="341">
        <v>2020</v>
      </c>
      <c r="H9749" s="341">
        <v>1</v>
      </c>
      <c r="I9749" s="341">
        <v>307</v>
      </c>
      <c r="J9749" s="341">
        <v>307</v>
      </c>
    </row>
    <row r="9750" spans="1:10" x14ac:dyDescent="0.25">
      <c r="A9750" s="341">
        <v>1059</v>
      </c>
      <c r="B9750" s="341">
        <v>1059026476</v>
      </c>
      <c r="C9750" s="341">
        <v>2020</v>
      </c>
      <c r="D9750" s="341">
        <v>1</v>
      </c>
      <c r="E9750" s="341">
        <v>4</v>
      </c>
      <c r="F9750" s="341" t="s">
        <v>410</v>
      </c>
      <c r="G9750" s="341">
        <v>2020</v>
      </c>
      <c r="H9750" s="341">
        <v>4</v>
      </c>
      <c r="I9750" s="341">
        <v>-154</v>
      </c>
      <c r="J9750" s="341">
        <v>-154</v>
      </c>
    </row>
    <row r="9751" spans="1:10" x14ac:dyDescent="0.25">
      <c r="A9751" s="341">
        <v>1059</v>
      </c>
      <c r="B9751" s="341">
        <v>1059026476</v>
      </c>
      <c r="C9751" s="341">
        <v>2020</v>
      </c>
      <c r="D9751" s="341">
        <v>1</v>
      </c>
      <c r="E9751" s="341">
        <v>4</v>
      </c>
      <c r="F9751" s="341" t="s">
        <v>412</v>
      </c>
      <c r="G9751" s="341">
        <v>2020</v>
      </c>
      <c r="H9751" s="341">
        <v>1</v>
      </c>
      <c r="I9751" s="341">
        <v>17</v>
      </c>
      <c r="J9751" s="341">
        <v>17</v>
      </c>
    </row>
    <row r="9752" spans="1:10" x14ac:dyDescent="0.25">
      <c r="A9752" s="341">
        <v>1059</v>
      </c>
      <c r="B9752" s="341">
        <v>1059026476</v>
      </c>
      <c r="C9752" s="341">
        <v>2020</v>
      </c>
      <c r="D9752" s="341">
        <v>1</v>
      </c>
      <c r="E9752" s="341">
        <v>4</v>
      </c>
      <c r="F9752" s="341" t="s">
        <v>412</v>
      </c>
      <c r="G9752" s="341">
        <v>2020</v>
      </c>
      <c r="H9752" s="341">
        <v>4</v>
      </c>
      <c r="I9752" s="341">
        <v>-9</v>
      </c>
      <c r="J9752" s="341">
        <v>-9</v>
      </c>
    </row>
    <row r="9753" spans="1:10" x14ac:dyDescent="0.25">
      <c r="A9753" s="341">
        <v>1059</v>
      </c>
      <c r="B9753" s="341">
        <v>1059026489</v>
      </c>
      <c r="C9753" s="341">
        <v>2020</v>
      </c>
      <c r="D9753" s="341">
        <v>1</v>
      </c>
      <c r="E9753" s="341">
        <v>4</v>
      </c>
      <c r="F9753" s="341" t="s">
        <v>410</v>
      </c>
      <c r="G9753" s="341">
        <v>2020</v>
      </c>
      <c r="H9753" s="341">
        <v>1</v>
      </c>
      <c r="I9753" s="341">
        <v>263</v>
      </c>
      <c r="J9753" s="341">
        <v>263</v>
      </c>
    </row>
    <row r="9754" spans="1:10" x14ac:dyDescent="0.25">
      <c r="A9754" s="341">
        <v>1059</v>
      </c>
      <c r="B9754" s="341">
        <v>1059026498</v>
      </c>
      <c r="C9754" s="341">
        <v>2019</v>
      </c>
      <c r="D9754" s="341">
        <v>7</v>
      </c>
      <c r="E9754" s="341">
        <v>3</v>
      </c>
      <c r="F9754" s="341" t="s">
        <v>410</v>
      </c>
      <c r="G9754" s="341">
        <v>2019</v>
      </c>
      <c r="H9754" s="341">
        <v>7</v>
      </c>
      <c r="I9754" s="341">
        <v>0</v>
      </c>
      <c r="J9754" s="341">
        <v>27.04</v>
      </c>
    </row>
    <row r="9755" spans="1:10" x14ac:dyDescent="0.25">
      <c r="A9755" s="341">
        <v>1059</v>
      </c>
      <c r="B9755" s="341">
        <v>1059026508</v>
      </c>
      <c r="C9755" s="341">
        <v>2019</v>
      </c>
      <c r="D9755" s="341">
        <v>8</v>
      </c>
      <c r="E9755" s="341">
        <v>3</v>
      </c>
      <c r="F9755" s="341" t="s">
        <v>410</v>
      </c>
      <c r="G9755" s="341">
        <v>2019</v>
      </c>
      <c r="H9755" s="341">
        <v>8</v>
      </c>
      <c r="I9755" s="341">
        <v>0</v>
      </c>
      <c r="J9755" s="341">
        <v>22.26</v>
      </c>
    </row>
    <row r="9756" spans="1:10" x14ac:dyDescent="0.25">
      <c r="A9756" s="341">
        <v>1059</v>
      </c>
      <c r="B9756" s="341">
        <v>1059026508</v>
      </c>
      <c r="C9756" s="341">
        <v>2019</v>
      </c>
      <c r="D9756" s="341">
        <v>8</v>
      </c>
      <c r="E9756" s="341">
        <v>3</v>
      </c>
      <c r="F9756" s="341" t="s">
        <v>411</v>
      </c>
      <c r="G9756" s="341">
        <v>2019</v>
      </c>
      <c r="H9756" s="341">
        <v>8</v>
      </c>
      <c r="I9756" s="341">
        <v>0</v>
      </c>
      <c r="J9756" s="341">
        <v>4.6900000000000004</v>
      </c>
    </row>
    <row r="9757" spans="1:10" x14ac:dyDescent="0.25">
      <c r="A9757" s="341">
        <v>1059</v>
      </c>
      <c r="B9757" s="341">
        <v>1059026508</v>
      </c>
      <c r="C9757" s="341">
        <v>2020</v>
      </c>
      <c r="D9757" s="341">
        <v>2</v>
      </c>
      <c r="E9757" s="341">
        <v>4</v>
      </c>
      <c r="F9757" s="341" t="s">
        <v>410</v>
      </c>
      <c r="G9757" s="341">
        <v>2020</v>
      </c>
      <c r="H9757" s="341">
        <v>2</v>
      </c>
      <c r="I9757" s="341">
        <v>122</v>
      </c>
      <c r="J9757" s="341">
        <v>122</v>
      </c>
    </row>
    <row r="9758" spans="1:10" x14ac:dyDescent="0.25">
      <c r="A9758" s="341">
        <v>1059</v>
      </c>
      <c r="B9758" s="341">
        <v>1059026508</v>
      </c>
      <c r="C9758" s="341">
        <v>2020</v>
      </c>
      <c r="D9758" s="341">
        <v>8</v>
      </c>
      <c r="E9758" s="341">
        <v>5</v>
      </c>
      <c r="F9758" s="341" t="s">
        <v>408</v>
      </c>
      <c r="G9758" s="341">
        <v>2020</v>
      </c>
      <c r="H9758" s="341">
        <v>12</v>
      </c>
      <c r="I9758" s="341">
        <v>-41</v>
      </c>
      <c r="J9758" s="341">
        <v>-23.09</v>
      </c>
    </row>
    <row r="9759" spans="1:10" x14ac:dyDescent="0.25">
      <c r="A9759" s="341">
        <v>1059</v>
      </c>
      <c r="B9759" s="341">
        <v>1059026508</v>
      </c>
      <c r="C9759" s="341">
        <v>2020</v>
      </c>
      <c r="D9759" s="341">
        <v>8</v>
      </c>
      <c r="E9759" s="341">
        <v>5</v>
      </c>
      <c r="F9759" s="341" t="s">
        <v>410</v>
      </c>
      <c r="G9759" s="341">
        <v>2020</v>
      </c>
      <c r="H9759" s="341">
        <v>11</v>
      </c>
      <c r="I9759" s="341">
        <v>-8</v>
      </c>
      <c r="J9759" s="341">
        <v>-8</v>
      </c>
    </row>
    <row r="9760" spans="1:10" x14ac:dyDescent="0.25">
      <c r="A9760" s="341">
        <v>1059</v>
      </c>
      <c r="B9760" s="341">
        <v>1059026512</v>
      </c>
      <c r="C9760" s="341">
        <v>2019</v>
      </c>
      <c r="D9760" s="341">
        <v>7</v>
      </c>
      <c r="E9760" s="341">
        <v>3</v>
      </c>
      <c r="F9760" s="341" t="s">
        <v>410</v>
      </c>
      <c r="G9760" s="341">
        <v>2019</v>
      </c>
      <c r="H9760" s="341">
        <v>7</v>
      </c>
      <c r="I9760" s="341">
        <v>0</v>
      </c>
      <c r="J9760" s="341">
        <v>25.86</v>
      </c>
    </row>
    <row r="9761" spans="1:10" x14ac:dyDescent="0.25">
      <c r="A9761" s="341">
        <v>1059</v>
      </c>
      <c r="B9761" s="341">
        <v>1059026515</v>
      </c>
      <c r="C9761" s="341">
        <v>2019</v>
      </c>
      <c r="D9761" s="341">
        <v>7</v>
      </c>
      <c r="E9761" s="341">
        <v>3</v>
      </c>
      <c r="F9761" s="341" t="s">
        <v>408</v>
      </c>
      <c r="G9761" s="341">
        <v>2019</v>
      </c>
      <c r="H9761" s="341">
        <v>7</v>
      </c>
      <c r="I9761" s="341">
        <v>0</v>
      </c>
      <c r="J9761" s="341">
        <v>15.97</v>
      </c>
    </row>
    <row r="9762" spans="1:10" x14ac:dyDescent="0.25">
      <c r="A9762" s="341">
        <v>1059</v>
      </c>
      <c r="B9762" s="341">
        <v>1059026515</v>
      </c>
      <c r="C9762" s="341">
        <v>2020</v>
      </c>
      <c r="D9762" s="341">
        <v>1</v>
      </c>
      <c r="E9762" s="341">
        <v>4</v>
      </c>
      <c r="F9762" s="341" t="s">
        <v>408</v>
      </c>
      <c r="G9762" s="341">
        <v>2020</v>
      </c>
      <c r="H9762" s="341">
        <v>1</v>
      </c>
      <c r="I9762" s="341">
        <v>79</v>
      </c>
      <c r="J9762" s="341">
        <v>79</v>
      </c>
    </row>
    <row r="9763" spans="1:10" x14ac:dyDescent="0.25">
      <c r="A9763" s="341">
        <v>1059</v>
      </c>
      <c r="B9763" s="341">
        <v>1059026528</v>
      </c>
      <c r="C9763" s="341">
        <v>2020</v>
      </c>
      <c r="D9763" s="341">
        <v>1</v>
      </c>
      <c r="E9763" s="341">
        <v>4</v>
      </c>
      <c r="F9763" s="341" t="s">
        <v>410</v>
      </c>
      <c r="G9763" s="341">
        <v>2020</v>
      </c>
      <c r="H9763" s="341">
        <v>1</v>
      </c>
      <c r="I9763" s="341">
        <v>174</v>
      </c>
      <c r="J9763" s="341">
        <v>174</v>
      </c>
    </row>
    <row r="9764" spans="1:10" x14ac:dyDescent="0.25">
      <c r="A9764" s="341">
        <v>1059</v>
      </c>
      <c r="B9764" s="341">
        <v>1059026536</v>
      </c>
      <c r="C9764" s="341">
        <v>2019</v>
      </c>
      <c r="D9764" s="341">
        <v>7</v>
      </c>
      <c r="E9764" s="341">
        <v>3</v>
      </c>
      <c r="F9764" s="341" t="s">
        <v>414</v>
      </c>
      <c r="G9764" s="341">
        <v>2019</v>
      </c>
      <c r="H9764" s="341">
        <v>7</v>
      </c>
      <c r="I9764" s="341">
        <v>0</v>
      </c>
      <c r="J9764" s="341">
        <v>12.44</v>
      </c>
    </row>
    <row r="9765" spans="1:10" x14ac:dyDescent="0.25">
      <c r="A9765" s="341">
        <v>1059</v>
      </c>
      <c r="B9765" s="341">
        <v>1059026536</v>
      </c>
      <c r="C9765" s="341">
        <v>2019</v>
      </c>
      <c r="D9765" s="341">
        <v>7</v>
      </c>
      <c r="E9765" s="341">
        <v>3</v>
      </c>
      <c r="F9765" s="341" t="s">
        <v>410</v>
      </c>
      <c r="G9765" s="341">
        <v>2019</v>
      </c>
      <c r="H9765" s="341">
        <v>7</v>
      </c>
      <c r="I9765" s="341">
        <v>0</v>
      </c>
      <c r="J9765" s="341">
        <v>26.28</v>
      </c>
    </row>
    <row r="9766" spans="1:10" x14ac:dyDescent="0.25">
      <c r="A9766" s="341">
        <v>1059</v>
      </c>
      <c r="B9766" s="341">
        <v>1059026536</v>
      </c>
      <c r="C9766" s="341">
        <v>2020</v>
      </c>
      <c r="D9766" s="341">
        <v>1</v>
      </c>
      <c r="E9766" s="341">
        <v>4</v>
      </c>
      <c r="F9766" s="341" t="s">
        <v>415</v>
      </c>
      <c r="G9766" s="341">
        <v>2020</v>
      </c>
      <c r="H9766" s="341">
        <v>1</v>
      </c>
      <c r="I9766" s="341">
        <v>335</v>
      </c>
      <c r="J9766" s="341">
        <v>335</v>
      </c>
    </row>
    <row r="9767" spans="1:10" x14ac:dyDescent="0.25">
      <c r="A9767" s="341">
        <v>1059</v>
      </c>
      <c r="B9767" s="341">
        <v>1059026536</v>
      </c>
      <c r="C9767" s="341">
        <v>2020</v>
      </c>
      <c r="D9767" s="341">
        <v>7</v>
      </c>
      <c r="E9767" s="341">
        <v>5</v>
      </c>
      <c r="F9767" s="341" t="s">
        <v>415</v>
      </c>
      <c r="G9767" s="341">
        <v>2020</v>
      </c>
      <c r="H9767" s="341">
        <v>7</v>
      </c>
      <c r="I9767" s="341">
        <v>322</v>
      </c>
      <c r="J9767" s="341">
        <v>276.5</v>
      </c>
    </row>
    <row r="9768" spans="1:10" x14ac:dyDescent="0.25">
      <c r="A9768" s="341">
        <v>1059</v>
      </c>
      <c r="B9768" s="341">
        <v>1059026542</v>
      </c>
      <c r="C9768" s="341">
        <v>2019</v>
      </c>
      <c r="D9768" s="341">
        <v>7</v>
      </c>
      <c r="E9768" s="341">
        <v>3</v>
      </c>
      <c r="F9768" s="341" t="s">
        <v>410</v>
      </c>
      <c r="G9768" s="341">
        <v>2019</v>
      </c>
      <c r="H9768" s="341">
        <v>7</v>
      </c>
      <c r="I9768" s="341">
        <v>0</v>
      </c>
      <c r="J9768" s="341">
        <v>17.38</v>
      </c>
    </row>
    <row r="9769" spans="1:10" x14ac:dyDescent="0.25">
      <c r="A9769" s="341">
        <v>1059</v>
      </c>
      <c r="B9769" s="341">
        <v>1059026546</v>
      </c>
      <c r="C9769" s="341">
        <v>2020</v>
      </c>
      <c r="D9769" s="341">
        <v>1</v>
      </c>
      <c r="E9769" s="341">
        <v>4</v>
      </c>
      <c r="F9769" s="341" t="s">
        <v>414</v>
      </c>
      <c r="G9769" s="341">
        <v>2020</v>
      </c>
      <c r="H9769" s="341">
        <v>5</v>
      </c>
      <c r="I9769" s="341">
        <v>-50</v>
      </c>
      <c r="J9769" s="341">
        <v>-50</v>
      </c>
    </row>
    <row r="9770" spans="1:10" x14ac:dyDescent="0.25">
      <c r="A9770" s="341">
        <v>1059</v>
      </c>
      <c r="B9770" s="341">
        <v>1059026546</v>
      </c>
      <c r="C9770" s="341">
        <v>2020</v>
      </c>
      <c r="D9770" s="341">
        <v>1</v>
      </c>
      <c r="E9770" s="341">
        <v>4</v>
      </c>
      <c r="F9770" s="341" t="s">
        <v>410</v>
      </c>
      <c r="G9770" s="341">
        <v>2020</v>
      </c>
      <c r="H9770" s="341">
        <v>5</v>
      </c>
      <c r="I9770" s="341">
        <v>-44</v>
      </c>
      <c r="J9770" s="341">
        <v>-44</v>
      </c>
    </row>
    <row r="9771" spans="1:10" x14ac:dyDescent="0.25">
      <c r="A9771" s="341">
        <v>1059</v>
      </c>
      <c r="B9771" s="341">
        <v>1059026559</v>
      </c>
      <c r="C9771" s="341">
        <v>2019</v>
      </c>
      <c r="D9771" s="341">
        <v>7</v>
      </c>
      <c r="E9771" s="341">
        <v>3</v>
      </c>
      <c r="F9771" s="341" t="s">
        <v>408</v>
      </c>
      <c r="G9771" s="341">
        <v>2019</v>
      </c>
      <c r="H9771" s="341">
        <v>7</v>
      </c>
      <c r="I9771" s="341">
        <v>0</v>
      </c>
      <c r="J9771" s="341">
        <v>19.7</v>
      </c>
    </row>
    <row r="9772" spans="1:10" x14ac:dyDescent="0.25">
      <c r="A9772" s="341">
        <v>1059</v>
      </c>
      <c r="B9772" s="341">
        <v>1059026560</v>
      </c>
      <c r="C9772" s="341">
        <v>2019</v>
      </c>
      <c r="D9772" s="341">
        <v>11</v>
      </c>
      <c r="E9772" s="341">
        <v>6</v>
      </c>
      <c r="F9772" s="341" t="s">
        <v>410</v>
      </c>
      <c r="G9772" s="341">
        <v>2019</v>
      </c>
      <c r="H9772" s="341">
        <v>11</v>
      </c>
      <c r="I9772" s="341">
        <v>0</v>
      </c>
      <c r="J9772" s="341">
        <v>25.03</v>
      </c>
    </row>
    <row r="9773" spans="1:10" x14ac:dyDescent="0.25">
      <c r="A9773" s="341">
        <v>1059</v>
      </c>
      <c r="B9773" s="341">
        <v>1059026560</v>
      </c>
      <c r="C9773" s="341">
        <v>2020</v>
      </c>
      <c r="D9773" s="341">
        <v>2</v>
      </c>
      <c r="E9773" s="341">
        <v>7</v>
      </c>
      <c r="F9773" s="341" t="s">
        <v>408</v>
      </c>
      <c r="G9773" s="341">
        <v>2020</v>
      </c>
      <c r="H9773" s="341">
        <v>2</v>
      </c>
      <c r="I9773" s="341">
        <v>36</v>
      </c>
      <c r="J9773" s="341">
        <v>36</v>
      </c>
    </row>
    <row r="9774" spans="1:10" x14ac:dyDescent="0.25">
      <c r="A9774" s="341">
        <v>1059</v>
      </c>
      <c r="B9774" s="341">
        <v>1059026560</v>
      </c>
      <c r="C9774" s="341">
        <v>2020</v>
      </c>
      <c r="D9774" s="341">
        <v>11</v>
      </c>
      <c r="E9774" s="341">
        <v>10</v>
      </c>
      <c r="F9774" s="341" t="s">
        <v>410</v>
      </c>
      <c r="G9774" s="341">
        <v>2020</v>
      </c>
      <c r="H9774" s="341">
        <v>11</v>
      </c>
      <c r="I9774" s="341">
        <v>45</v>
      </c>
      <c r="J9774" s="341">
        <v>17.61</v>
      </c>
    </row>
    <row r="9775" spans="1:10" x14ac:dyDescent="0.25">
      <c r="A9775" s="341">
        <v>1059</v>
      </c>
      <c r="B9775" s="341">
        <v>1059026568</v>
      </c>
      <c r="C9775" s="341">
        <v>2020</v>
      </c>
      <c r="D9775" s="341">
        <v>1</v>
      </c>
      <c r="E9775" s="341">
        <v>4</v>
      </c>
      <c r="F9775" s="341" t="s">
        <v>408</v>
      </c>
      <c r="G9775" s="341">
        <v>2020</v>
      </c>
      <c r="H9775" s="341">
        <v>1</v>
      </c>
      <c r="I9775" s="341">
        <v>90</v>
      </c>
      <c r="J9775" s="341">
        <v>90</v>
      </c>
    </row>
    <row r="9776" spans="1:10" x14ac:dyDescent="0.25">
      <c r="A9776" s="341">
        <v>1059</v>
      </c>
      <c r="B9776" s="341">
        <v>1059026568</v>
      </c>
      <c r="C9776" s="341">
        <v>2020</v>
      </c>
      <c r="D9776" s="341">
        <v>7</v>
      </c>
      <c r="E9776" s="341">
        <v>5</v>
      </c>
      <c r="F9776" s="341" t="s">
        <v>408</v>
      </c>
      <c r="G9776" s="341">
        <v>2020</v>
      </c>
      <c r="H9776" s="341">
        <v>7</v>
      </c>
      <c r="I9776" s="341">
        <v>100</v>
      </c>
      <c r="J9776" s="341">
        <v>85.33</v>
      </c>
    </row>
    <row r="9777" spans="1:10" x14ac:dyDescent="0.25">
      <c r="A9777" s="341">
        <v>1059</v>
      </c>
      <c r="B9777" s="341">
        <v>1059026568</v>
      </c>
      <c r="C9777" s="341">
        <v>2020</v>
      </c>
      <c r="D9777" s="341">
        <v>7</v>
      </c>
      <c r="E9777" s="341">
        <v>5</v>
      </c>
      <c r="F9777" s="341" t="s">
        <v>411</v>
      </c>
      <c r="G9777" s="341">
        <v>2020</v>
      </c>
      <c r="H9777" s="341">
        <v>11</v>
      </c>
      <c r="I9777" s="341">
        <v>-17</v>
      </c>
      <c r="J9777" s="341">
        <v>-12.89</v>
      </c>
    </row>
    <row r="9778" spans="1:10" x14ac:dyDescent="0.25">
      <c r="A9778" s="341">
        <v>1059</v>
      </c>
      <c r="B9778" s="341">
        <v>1059026586</v>
      </c>
      <c r="C9778" s="341">
        <v>2020</v>
      </c>
      <c r="D9778" s="341">
        <v>1</v>
      </c>
      <c r="E9778" s="341">
        <v>4</v>
      </c>
      <c r="F9778" s="341" t="s">
        <v>415</v>
      </c>
      <c r="G9778" s="341">
        <v>2020</v>
      </c>
      <c r="H9778" s="341">
        <v>5</v>
      </c>
      <c r="I9778" s="341">
        <v>-1</v>
      </c>
      <c r="J9778" s="341">
        <v>-1</v>
      </c>
    </row>
    <row r="9779" spans="1:10" x14ac:dyDescent="0.25">
      <c r="A9779" s="341">
        <v>1059</v>
      </c>
      <c r="B9779" s="341">
        <v>1059026586</v>
      </c>
      <c r="C9779" s="341">
        <v>2020</v>
      </c>
      <c r="D9779" s="341">
        <v>1</v>
      </c>
      <c r="E9779" s="341">
        <v>4</v>
      </c>
      <c r="F9779" s="341" t="s">
        <v>414</v>
      </c>
      <c r="G9779" s="341">
        <v>2020</v>
      </c>
      <c r="H9779" s="341">
        <v>1</v>
      </c>
      <c r="I9779" s="341">
        <v>67</v>
      </c>
      <c r="J9779" s="341">
        <v>67</v>
      </c>
    </row>
    <row r="9780" spans="1:10" x14ac:dyDescent="0.25">
      <c r="A9780" s="341">
        <v>1059</v>
      </c>
      <c r="B9780" s="341">
        <v>1059026586</v>
      </c>
      <c r="C9780" s="341">
        <v>2020</v>
      </c>
      <c r="D9780" s="341">
        <v>1</v>
      </c>
      <c r="E9780" s="341">
        <v>4</v>
      </c>
      <c r="F9780" s="341" t="s">
        <v>410</v>
      </c>
      <c r="G9780" s="341">
        <v>2020</v>
      </c>
      <c r="H9780" s="341">
        <v>1</v>
      </c>
      <c r="I9780" s="341">
        <v>427</v>
      </c>
      <c r="J9780" s="341">
        <v>427</v>
      </c>
    </row>
    <row r="9781" spans="1:10" x14ac:dyDescent="0.25">
      <c r="A9781" s="341">
        <v>1059</v>
      </c>
      <c r="B9781" s="341">
        <v>1059026586</v>
      </c>
      <c r="C9781" s="341">
        <v>2020</v>
      </c>
      <c r="D9781" s="341">
        <v>7</v>
      </c>
      <c r="E9781" s="341">
        <v>5</v>
      </c>
      <c r="F9781" s="341" t="s">
        <v>414</v>
      </c>
      <c r="G9781" s="341">
        <v>2020</v>
      </c>
      <c r="H9781" s="341">
        <v>7</v>
      </c>
      <c r="I9781" s="341">
        <v>71</v>
      </c>
      <c r="J9781" s="341">
        <v>60.58</v>
      </c>
    </row>
    <row r="9782" spans="1:10" x14ac:dyDescent="0.25">
      <c r="A9782" s="341">
        <v>1059</v>
      </c>
      <c r="B9782" s="341">
        <v>1059026586</v>
      </c>
      <c r="C9782" s="341">
        <v>2020</v>
      </c>
      <c r="D9782" s="341">
        <v>7</v>
      </c>
      <c r="E9782" s="341">
        <v>5</v>
      </c>
      <c r="F9782" s="341" t="s">
        <v>414</v>
      </c>
      <c r="G9782" s="341">
        <v>2020</v>
      </c>
      <c r="H9782" s="341">
        <v>10</v>
      </c>
      <c r="I9782" s="341">
        <v>-44</v>
      </c>
      <c r="J9782" s="341">
        <v>-33.58</v>
      </c>
    </row>
    <row r="9783" spans="1:10" x14ac:dyDescent="0.25">
      <c r="A9783" s="341">
        <v>1059</v>
      </c>
      <c r="B9783" s="341">
        <v>1059026586</v>
      </c>
      <c r="C9783" s="341">
        <v>2020</v>
      </c>
      <c r="D9783" s="341">
        <v>7</v>
      </c>
      <c r="E9783" s="341">
        <v>5</v>
      </c>
      <c r="F9783" s="341" t="s">
        <v>410</v>
      </c>
      <c r="G9783" s="341">
        <v>2020</v>
      </c>
      <c r="H9783" s="341">
        <v>7</v>
      </c>
      <c r="I9783" s="341">
        <v>298</v>
      </c>
      <c r="J9783" s="341">
        <v>254.27</v>
      </c>
    </row>
    <row r="9784" spans="1:10" x14ac:dyDescent="0.25">
      <c r="A9784" s="341">
        <v>1059</v>
      </c>
      <c r="B9784" s="341">
        <v>1059026586</v>
      </c>
      <c r="C9784" s="341">
        <v>2020</v>
      </c>
      <c r="D9784" s="341">
        <v>7</v>
      </c>
      <c r="E9784" s="341">
        <v>5</v>
      </c>
      <c r="F9784" s="341" t="s">
        <v>410</v>
      </c>
      <c r="G9784" s="341">
        <v>2020</v>
      </c>
      <c r="H9784" s="341">
        <v>10</v>
      </c>
      <c r="I9784" s="341">
        <v>-186</v>
      </c>
      <c r="J9784" s="341">
        <v>-142.27000000000001</v>
      </c>
    </row>
    <row r="9785" spans="1:10" x14ac:dyDescent="0.25">
      <c r="A9785" s="341">
        <v>1059</v>
      </c>
      <c r="B9785" s="341">
        <v>1059026589</v>
      </c>
      <c r="C9785" s="341">
        <v>2019</v>
      </c>
      <c r="D9785" s="341">
        <v>7</v>
      </c>
      <c r="E9785" s="341">
        <v>3</v>
      </c>
      <c r="F9785" s="341" t="s">
        <v>408</v>
      </c>
      <c r="G9785" s="341">
        <v>2019</v>
      </c>
      <c r="H9785" s="341">
        <v>7</v>
      </c>
      <c r="I9785" s="341">
        <v>0</v>
      </c>
      <c r="J9785" s="341">
        <v>12.33</v>
      </c>
    </row>
    <row r="9786" spans="1:10" x14ac:dyDescent="0.25">
      <c r="A9786" s="341">
        <v>1059</v>
      </c>
      <c r="B9786" s="341">
        <v>1059026735</v>
      </c>
      <c r="C9786" s="341">
        <v>2020</v>
      </c>
      <c r="D9786" s="341">
        <v>3</v>
      </c>
      <c r="E9786" s="341">
        <v>1</v>
      </c>
      <c r="F9786" s="341" t="s">
        <v>410</v>
      </c>
      <c r="G9786" s="341">
        <v>2020</v>
      </c>
      <c r="H9786" s="341">
        <v>9</v>
      </c>
      <c r="I9786" s="341">
        <v>-20</v>
      </c>
      <c r="J9786" s="341">
        <v>-2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40"/>
  <sheetViews>
    <sheetView workbookViewId="0">
      <selection activeCell="A5" sqref="A5:B5"/>
    </sheetView>
  </sheetViews>
  <sheetFormatPr defaultRowHeight="15" x14ac:dyDescent="0.25"/>
  <sheetData>
    <row r="1" spans="1:8" x14ac:dyDescent="0.25">
      <c r="A1" s="339" t="s">
        <v>359</v>
      </c>
    </row>
    <row r="3" spans="1:8" x14ac:dyDescent="0.25">
      <c r="B3" t="s">
        <v>354</v>
      </c>
      <c r="D3" t="s">
        <v>360</v>
      </c>
    </row>
    <row r="4" spans="1:8" x14ac:dyDescent="0.25">
      <c r="E4" t="s">
        <v>361</v>
      </c>
    </row>
    <row r="5" spans="1:8" x14ac:dyDescent="0.25">
      <c r="E5" t="s">
        <v>362</v>
      </c>
    </row>
    <row r="6" spans="1:8" x14ac:dyDescent="0.25">
      <c r="E6" t="s">
        <v>363</v>
      </c>
    </row>
    <row r="7" spans="1:8" x14ac:dyDescent="0.25">
      <c r="E7" t="s">
        <v>364</v>
      </c>
    </row>
    <row r="8" spans="1:8" x14ac:dyDescent="0.25">
      <c r="E8" t="s">
        <v>365</v>
      </c>
    </row>
    <row r="9" spans="1:8" x14ac:dyDescent="0.25">
      <c r="E9" t="s">
        <v>366</v>
      </c>
    </row>
    <row r="10" spans="1:8" x14ac:dyDescent="0.25">
      <c r="E10" t="s">
        <v>367</v>
      </c>
    </row>
    <row r="12" spans="1:8" x14ac:dyDescent="0.25">
      <c r="E12" t="s">
        <v>368</v>
      </c>
    </row>
    <row r="13" spans="1:8" x14ac:dyDescent="0.25">
      <c r="E13" t="s">
        <v>369</v>
      </c>
    </row>
    <row r="14" spans="1:8" x14ac:dyDescent="0.25">
      <c r="B14" t="s">
        <v>355</v>
      </c>
      <c r="D14" t="s">
        <v>370</v>
      </c>
    </row>
    <row r="15" spans="1:8" x14ac:dyDescent="0.25">
      <c r="B15" t="s">
        <v>371</v>
      </c>
      <c r="C15" t="s">
        <v>372</v>
      </c>
    </row>
    <row r="16" spans="1:8" x14ac:dyDescent="0.25">
      <c r="E16" t="s">
        <v>356</v>
      </c>
      <c r="H16" t="s">
        <v>373</v>
      </c>
    </row>
    <row r="17" spans="2:8" x14ac:dyDescent="0.25">
      <c r="B17" t="s">
        <v>374</v>
      </c>
      <c r="C17" t="s">
        <v>375</v>
      </c>
    </row>
    <row r="18" spans="2:8" x14ac:dyDescent="0.25">
      <c r="E18" t="s">
        <v>376</v>
      </c>
    </row>
    <row r="19" spans="2:8" x14ac:dyDescent="0.25">
      <c r="E19" t="s">
        <v>377</v>
      </c>
    </row>
    <row r="20" spans="2:8" x14ac:dyDescent="0.25">
      <c r="B20" t="s">
        <v>378</v>
      </c>
      <c r="C20" t="s">
        <v>379</v>
      </c>
    </row>
    <row r="21" spans="2:8" x14ac:dyDescent="0.25">
      <c r="D21" t="s">
        <v>356</v>
      </c>
      <c r="F21" t="s">
        <v>380</v>
      </c>
    </row>
    <row r="22" spans="2:8" x14ac:dyDescent="0.25">
      <c r="B22" t="s">
        <v>378</v>
      </c>
      <c r="C22" t="s">
        <v>381</v>
      </c>
    </row>
    <row r="23" spans="2:8" x14ac:dyDescent="0.25">
      <c r="D23" t="s">
        <v>356</v>
      </c>
      <c r="F23" t="s">
        <v>382</v>
      </c>
    </row>
    <row r="24" spans="2:8" x14ac:dyDescent="0.25">
      <c r="B24" t="s">
        <v>378</v>
      </c>
      <c r="C24" t="s">
        <v>383</v>
      </c>
    </row>
    <row r="25" spans="2:8" x14ac:dyDescent="0.25">
      <c r="D25" t="s">
        <v>356</v>
      </c>
      <c r="F25" t="s">
        <v>384</v>
      </c>
    </row>
    <row r="27" spans="2:8" x14ac:dyDescent="0.25">
      <c r="B27" t="s">
        <v>358</v>
      </c>
      <c r="D27" t="s">
        <v>385</v>
      </c>
    </row>
    <row r="28" spans="2:8" x14ac:dyDescent="0.25">
      <c r="B28" t="s">
        <v>357</v>
      </c>
      <c r="E28" t="s">
        <v>386</v>
      </c>
    </row>
    <row r="29" spans="2:8" x14ac:dyDescent="0.25">
      <c r="B29" t="s">
        <v>357</v>
      </c>
      <c r="E29" t="s">
        <v>387</v>
      </c>
      <c r="G29" t="s">
        <v>388</v>
      </c>
    </row>
    <row r="30" spans="2:8" x14ac:dyDescent="0.25">
      <c r="B30" t="s">
        <v>357</v>
      </c>
      <c r="E30" t="s">
        <v>389</v>
      </c>
      <c r="H30" t="s">
        <v>390</v>
      </c>
    </row>
    <row r="32" spans="2:8" x14ac:dyDescent="0.25">
      <c r="B32" t="s">
        <v>391</v>
      </c>
    </row>
    <row r="33" spans="5:5" x14ac:dyDescent="0.25">
      <c r="E33" t="s">
        <v>392</v>
      </c>
    </row>
    <row r="34" spans="5:5" x14ac:dyDescent="0.25">
      <c r="E34" t="s">
        <v>361</v>
      </c>
    </row>
    <row r="35" spans="5:5" x14ac:dyDescent="0.25">
      <c r="E35" t="s">
        <v>393</v>
      </c>
    </row>
    <row r="36" spans="5:5" x14ac:dyDescent="0.25">
      <c r="E36" t="s">
        <v>394</v>
      </c>
    </row>
    <row r="37" spans="5:5" x14ac:dyDescent="0.25">
      <c r="E37" t="s">
        <v>364</v>
      </c>
    </row>
    <row r="38" spans="5:5" x14ac:dyDescent="0.25">
      <c r="E38" t="s">
        <v>395</v>
      </c>
    </row>
    <row r="39" spans="5:5" x14ac:dyDescent="0.25">
      <c r="E39" t="s">
        <v>396</v>
      </c>
    </row>
    <row r="40" spans="5:5" x14ac:dyDescent="0.25">
      <c r="E40" t="s">
        <v>397</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63"/>
  <sheetViews>
    <sheetView workbookViewId="0">
      <selection activeCell="D7" sqref="D7"/>
    </sheetView>
  </sheetViews>
  <sheetFormatPr defaultRowHeight="15" x14ac:dyDescent="0.25"/>
  <cols>
    <col min="1" max="1" width="22.42578125" bestFit="1" customWidth="1"/>
    <col min="2" max="2" width="48" bestFit="1" customWidth="1"/>
    <col min="4" max="4" width="22.42578125" bestFit="1" customWidth="1"/>
  </cols>
  <sheetData>
    <row r="1" spans="1:4" x14ac:dyDescent="0.25">
      <c r="A1" s="294" t="s">
        <v>235</v>
      </c>
      <c r="B1" s="294"/>
      <c r="D1" s="294" t="s">
        <v>234</v>
      </c>
    </row>
    <row r="2" spans="1:4" x14ac:dyDescent="0.25">
      <c r="A2" t="s">
        <v>80</v>
      </c>
      <c r="B2" t="s">
        <v>227</v>
      </c>
      <c r="D2" t="s">
        <v>348</v>
      </c>
    </row>
    <row r="3" spans="1:4" x14ac:dyDescent="0.25">
      <c r="A3" t="s">
        <v>229</v>
      </c>
      <c r="B3" t="s">
        <v>228</v>
      </c>
      <c r="D3" t="s">
        <v>349</v>
      </c>
    </row>
    <row r="4" spans="1:4" x14ac:dyDescent="0.25">
      <c r="A4" t="s">
        <v>81</v>
      </c>
      <c r="B4" t="s">
        <v>226</v>
      </c>
      <c r="D4" t="s">
        <v>350</v>
      </c>
    </row>
    <row r="5" spans="1:4" x14ac:dyDescent="0.25">
      <c r="A5" t="s">
        <v>82</v>
      </c>
      <c r="B5" t="s">
        <v>230</v>
      </c>
      <c r="D5" t="s">
        <v>351</v>
      </c>
    </row>
    <row r="6" spans="1:4" x14ac:dyDescent="0.25">
      <c r="A6" t="s">
        <v>231</v>
      </c>
      <c r="B6" t="s">
        <v>85</v>
      </c>
      <c r="D6" t="s">
        <v>233</v>
      </c>
    </row>
    <row r="7" spans="1:4" x14ac:dyDescent="0.25">
      <c r="A7" t="s">
        <v>232</v>
      </c>
      <c r="B7" t="s">
        <v>86</v>
      </c>
    </row>
    <row r="8" spans="1:4" x14ac:dyDescent="0.25">
      <c r="A8" t="s">
        <v>158</v>
      </c>
      <c r="B8" t="s">
        <v>322</v>
      </c>
    </row>
    <row r="10" spans="1:4" x14ac:dyDescent="0.25">
      <c r="A10" s="297" t="s">
        <v>288</v>
      </c>
    </row>
    <row r="17" spans="2:2" x14ac:dyDescent="0.25">
      <c r="B17" s="155"/>
    </row>
    <row r="45" spans="2:2" x14ac:dyDescent="0.25">
      <c r="B45" s="293"/>
    </row>
    <row r="46" spans="2:2" x14ac:dyDescent="0.25">
      <c r="B46" s="293"/>
    </row>
    <row r="47" spans="2:2" x14ac:dyDescent="0.25">
      <c r="B47" s="293"/>
    </row>
    <row r="48" spans="2:2" x14ac:dyDescent="0.25">
      <c r="B48" s="293"/>
    </row>
    <row r="49" spans="2:2" x14ac:dyDescent="0.25">
      <c r="B49" s="293"/>
    </row>
    <row r="50" spans="2:2" x14ac:dyDescent="0.25">
      <c r="B50" s="293"/>
    </row>
    <row r="51" spans="2:2" x14ac:dyDescent="0.25">
      <c r="B51" s="293"/>
    </row>
    <row r="52" spans="2:2" x14ac:dyDescent="0.25">
      <c r="B52" s="293"/>
    </row>
    <row r="53" spans="2:2" x14ac:dyDescent="0.25">
      <c r="B53" s="293"/>
    </row>
    <row r="54" spans="2:2" x14ac:dyDescent="0.25">
      <c r="B54" s="293"/>
    </row>
    <row r="55" spans="2:2" x14ac:dyDescent="0.25">
      <c r="B55" s="293"/>
    </row>
    <row r="56" spans="2:2" x14ac:dyDescent="0.25">
      <c r="B56" s="293"/>
    </row>
    <row r="57" spans="2:2" x14ac:dyDescent="0.25">
      <c r="B57" s="293"/>
    </row>
    <row r="58" spans="2:2" x14ac:dyDescent="0.25">
      <c r="B58" s="293"/>
    </row>
    <row r="59" spans="2:2" x14ac:dyDescent="0.25">
      <c r="B59" s="293"/>
    </row>
    <row r="60" spans="2:2" x14ac:dyDescent="0.25">
      <c r="B60" s="293"/>
    </row>
    <row r="61" spans="2:2" x14ac:dyDescent="0.25">
      <c r="B61" s="293"/>
    </row>
    <row r="62" spans="2:2" x14ac:dyDescent="0.25">
      <c r="B62" s="293"/>
    </row>
    <row r="63" spans="2:2" x14ac:dyDescent="0.25">
      <c r="B63" s="293"/>
    </row>
  </sheetData>
  <hyperlinks>
    <hyperlink ref="A10" r:id="rId1"/>
  </hyperlinks>
  <pageMargins left="0.7" right="0.7" top="0.75" bottom="0.75" header="0.3" footer="0.3"/>
  <pageSetup orientation="portrait"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6"/>
  <sheetViews>
    <sheetView workbookViewId="0">
      <selection sqref="A1:U1"/>
    </sheetView>
  </sheetViews>
  <sheetFormatPr defaultColWidth="9.140625" defaultRowHeight="15" x14ac:dyDescent="0.25"/>
  <cols>
    <col min="1" max="1" width="10.42578125" style="155" bestFit="1" customWidth="1"/>
    <col min="2" max="2" width="14.28515625" style="155" customWidth="1"/>
    <col min="3" max="3" width="15.7109375" style="155" bestFit="1" customWidth="1"/>
    <col min="4" max="4" width="11.28515625" style="155" customWidth="1"/>
    <col min="5" max="5" width="13.7109375" style="155" customWidth="1"/>
    <col min="6" max="6" width="11.42578125" style="155" bestFit="1" customWidth="1"/>
    <col min="7" max="7" width="5.5703125" style="155" customWidth="1"/>
    <col min="8" max="8" width="7" style="155" bestFit="1" customWidth="1"/>
    <col min="9" max="9" width="9.42578125" style="155" customWidth="1"/>
    <col min="10" max="13" width="14" style="155" customWidth="1"/>
    <col min="14" max="15" width="13.7109375" style="155" bestFit="1" customWidth="1"/>
    <col min="16" max="16" width="18.140625" style="155" bestFit="1" customWidth="1"/>
    <col min="17" max="17" width="8.5703125" style="155" bestFit="1" customWidth="1"/>
    <col min="18" max="18" width="12.7109375" style="155" bestFit="1" customWidth="1"/>
    <col min="19" max="19" width="14.5703125" style="155" customWidth="1"/>
    <col min="20" max="20" width="13.7109375" style="155" bestFit="1" customWidth="1"/>
    <col min="21" max="21" width="25.7109375" style="155" customWidth="1"/>
    <col min="22" max="33" width="9.140625" style="155" customWidth="1"/>
    <col min="34" max="16384" width="9.140625" style="155"/>
  </cols>
  <sheetData>
    <row r="1" spans="1:38" x14ac:dyDescent="0.25">
      <c r="A1" s="384" t="s">
        <v>168</v>
      </c>
      <c r="B1" s="384"/>
      <c r="C1" s="384"/>
      <c r="D1" s="384"/>
      <c r="E1" s="384"/>
      <c r="F1" s="384"/>
      <c r="G1" s="384"/>
      <c r="H1" s="384"/>
      <c r="I1" s="384"/>
      <c r="J1" s="384"/>
      <c r="K1" s="384"/>
      <c r="L1" s="384"/>
      <c r="M1" s="384"/>
      <c r="N1" s="384"/>
      <c r="O1" s="384"/>
      <c r="P1" s="384"/>
      <c r="Q1" s="384"/>
      <c r="R1" s="384"/>
      <c r="S1" s="384"/>
      <c r="T1" s="384"/>
      <c r="U1" s="384"/>
      <c r="V1" s="385" t="s">
        <v>54</v>
      </c>
      <c r="W1" s="385"/>
      <c r="X1" s="385"/>
      <c r="Y1" s="385"/>
      <c r="Z1" s="385"/>
      <c r="AA1" s="385"/>
      <c r="AB1" s="385"/>
      <c r="AC1" s="385"/>
      <c r="AD1" s="385"/>
      <c r="AE1" s="385"/>
      <c r="AF1" s="385"/>
      <c r="AG1" s="385"/>
      <c r="AH1" s="385"/>
      <c r="AI1" s="385"/>
      <c r="AJ1" s="385"/>
      <c r="AK1" s="155" t="s">
        <v>287</v>
      </c>
    </row>
    <row r="2" spans="1:38" x14ac:dyDescent="0.25">
      <c r="V2" s="159" t="s">
        <v>161</v>
      </c>
      <c r="W2" s="159" t="s">
        <v>161</v>
      </c>
      <c r="X2" s="159"/>
      <c r="Y2" s="159"/>
      <c r="Z2" s="159"/>
      <c r="AA2" s="159"/>
      <c r="AB2" s="159"/>
      <c r="AC2" s="159"/>
      <c r="AD2" s="159"/>
      <c r="AE2" s="159"/>
      <c r="AF2" s="159" t="s">
        <v>73</v>
      </c>
      <c r="AG2" s="159" t="s">
        <v>160</v>
      </c>
    </row>
    <row r="3" spans="1:38" x14ac:dyDescent="0.2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8</v>
      </c>
      <c r="X3" s="155" t="s">
        <v>219</v>
      </c>
      <c r="Y3" s="155" t="s">
        <v>220</v>
      </c>
      <c r="Z3" s="155" t="s">
        <v>221</v>
      </c>
      <c r="AA3" s="155" t="s">
        <v>222</v>
      </c>
      <c r="AB3" s="155" t="s">
        <v>223</v>
      </c>
      <c r="AC3" s="155" t="s">
        <v>224</v>
      </c>
      <c r="AD3" s="155" t="s">
        <v>225</v>
      </c>
      <c r="AE3" s="155" t="s">
        <v>152</v>
      </c>
      <c r="AF3" s="155" t="s">
        <v>153</v>
      </c>
      <c r="AG3" s="155" t="s">
        <v>155</v>
      </c>
      <c r="AH3" s="155" t="s">
        <v>154</v>
      </c>
      <c r="AI3" s="155" t="s">
        <v>156</v>
      </c>
      <c r="AJ3" s="155" t="s">
        <v>183</v>
      </c>
      <c r="AK3" s="155" t="s">
        <v>206</v>
      </c>
      <c r="AL3" s="155" t="s">
        <v>207</v>
      </c>
    </row>
    <row r="4" spans="1:38" x14ac:dyDescent="0.25">
      <c r="A4" s="155" t="str">
        <f>'Cover Page'!B9</f>
        <v>Ocean Harbor Casualty Insurance Company</v>
      </c>
      <c r="B4" s="155">
        <f>'Cover Page'!L9</f>
        <v>12360</v>
      </c>
      <c r="C4" s="155" t="str">
        <f>'Cover Page'!B13</f>
        <v>Ocean Harbor Insurance Group</v>
      </c>
      <c r="D4" s="156">
        <f>'Cover Page'!L13</f>
        <v>4051</v>
      </c>
      <c r="E4" s="155" t="str">
        <f>'Cover Page'!B17</f>
        <v>2459 Barrington Circle</v>
      </c>
      <c r="F4" s="155" t="str">
        <f>'Cover Page'!B20</f>
        <v>Tallahassee</v>
      </c>
      <c r="G4" s="155" t="str">
        <f>'Cover Page'!I20</f>
        <v>FL</v>
      </c>
      <c r="H4" s="156">
        <f>'Cover Page'!L20</f>
        <v>32308</v>
      </c>
      <c r="I4" s="155" t="b">
        <v>1</v>
      </c>
      <c r="J4" s="155" t="b">
        <v>0</v>
      </c>
      <c r="K4" s="157">
        <f>'Cover Page'!B32</f>
        <v>44216</v>
      </c>
      <c r="L4" s="177" t="str">
        <f>'Cover Page'!B35</f>
        <v>William E. Roche</v>
      </c>
      <c r="M4" s="177" t="str">
        <f>'Cover Page'!B38</f>
        <v>President</v>
      </c>
      <c r="N4" s="220" t="str">
        <f>'Cover Page'!I35</f>
        <v>646-751-5610</v>
      </c>
      <c r="O4" s="220" t="str">
        <f>'Cover Page'!L35</f>
        <v>212-868-3216</v>
      </c>
      <c r="P4" s="155" t="str">
        <f>'Cover Page'!I38</f>
        <v>broche@oceanharbor-ins.com</v>
      </c>
      <c r="Q4" s="155" t="str">
        <f>'Cover Page'!B42</f>
        <v>Beth McDougal</v>
      </c>
      <c r="R4" s="155" t="str">
        <f>'Cover Page'!B46</f>
        <v>Director of Accounting</v>
      </c>
      <c r="S4" s="220" t="str">
        <f>'Cover Page'!I42</f>
        <v>646 751-5614</v>
      </c>
      <c r="T4" s="220" t="str">
        <f>'Cover Page'!L42</f>
        <v>850 385-1657</v>
      </c>
      <c r="U4" s="155" t="str">
        <f>'Cover Page'!I46</f>
        <v>bmcdougal@oceanharbor-ins.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Ocean Harbor has two small non-standard auto programs in California. Underwriting margins are very thin on these non-standard auto programs and our overall profitability historically has been marginal in California.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Communication has been sent to insureds reminding them of on-line payment capability. In addition, mileage change requests from insureds have been granted when requested.  We are reiterating with our agency force that mileage updates are acceptable due to driving pattern changes per the Stay at Home Order.</v>
      </c>
      <c r="AL4" s="155">
        <f>'Explanatory Memorandum'!C33</f>
        <v>0</v>
      </c>
    </row>
    <row r="6" spans="1:38" x14ac:dyDescent="0.25">
      <c r="I6" s="252"/>
    </row>
  </sheetData>
  <mergeCells count="2">
    <mergeCell ref="A1:U1"/>
    <mergeCell ref="V1:AJ1"/>
  </mergeCells>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5</vt:i4>
      </vt:variant>
    </vt:vector>
  </HeadingPairs>
  <TitlesOfParts>
    <vt:vector size="16" baseType="lpstr">
      <vt:lpstr>Cover Page</vt:lpstr>
      <vt:lpstr>Questionnaire</vt:lpstr>
      <vt:lpstr>Explanatory Memorandum</vt:lpstr>
      <vt:lpstr>Worksheet</vt:lpstr>
      <vt:lpstr>Summary</vt:lpstr>
      <vt:lpstr>Data</vt:lpstr>
      <vt:lpstr>SQL</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Jeff Snook</cp:lastModifiedBy>
  <cp:lastPrinted>2020-05-12T15:41:53Z</cp:lastPrinted>
  <dcterms:created xsi:type="dcterms:W3CDTF">2020-04-14T23:06:16Z</dcterms:created>
  <dcterms:modified xsi:type="dcterms:W3CDTF">2021-01-21T00:43: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356509B1-3C8A-4D73-B479-0B2E5ECBA4EA}</vt:lpwstr>
  </property>
</Properties>
</file>